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</row>
        <row r="421">
          <cell r="B421" t="str">
            <v>AD-4662 - Cliffs 10.25%SrNotes 9105600</v>
          </cell>
          <cell r="C421" t="str">
            <v>0</v>
          </cell>
          <cell r="D421" t="str">
            <v>0</v>
          </cell>
          <cell r="E421" t="str">
            <v>0</v>
          </cell>
          <cell r="F421" t="str">
            <v>0</v>
          </cell>
          <cell r="G421" t="str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B421" t="str">
            <v>0</v>
          </cell>
        </row>
        <row r="422">
          <cell r="B422" t="str">
            <v>AD-4663 - 9.125%SrNotes/2003 9105700</v>
          </cell>
          <cell r="C422" t="str">
            <v>0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</row>
        <row r="423">
          <cell r="B423" t="str">
            <v>AD-4664 - 9.50%SrNotes/2008 9105701</v>
          </cell>
          <cell r="C423" t="str">
            <v>0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B423" t="str">
            <v>0</v>
          </cell>
        </row>
        <row r="424">
          <cell r="B424" t="str">
            <v>AD-4665 - 11%SrNotes/2006 9105702</v>
          </cell>
          <cell r="C424" t="str">
            <v>0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</row>
        <row r="425">
          <cell r="B425" t="str">
            <v>AD-4666 - 11.375%SrNotes/2009 9105703</v>
          </cell>
          <cell r="C425" t="str">
            <v>0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</row>
        <row r="426">
          <cell r="B426" t="str">
            <v>AD-4667 - 12.25%SrNotes/2006 9105704</v>
          </cell>
          <cell r="C426" t="str">
            <v>0</v>
          </cell>
          <cell r="D426" t="str">
            <v>0</v>
          </cell>
          <cell r="E426" t="str">
            <v>0</v>
          </cell>
          <cell r="F426" t="str">
            <v>0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B426" t="str">
            <v>0</v>
          </cell>
        </row>
        <row r="427">
          <cell r="B427" t="str">
            <v>AD-4668 - BTM-Nautilus A1 Notes 9105710</v>
          </cell>
          <cell r="C427" t="str">
            <v>0</v>
          </cell>
          <cell r="D427">
            <v>44654936.240000002</v>
          </cell>
          <cell r="E427">
            <v>272022.98</v>
          </cell>
          <cell r="F427">
            <v>273680.09000000003</v>
          </cell>
          <cell r="G427">
            <v>275347.20000000001</v>
          </cell>
          <cell r="H427">
            <v>277024.52</v>
          </cell>
          <cell r="I427">
            <v>278712.90000000002</v>
          </cell>
          <cell r="J427">
            <v>-3709146.76</v>
          </cell>
          <cell r="K427">
            <v>-3731741.71</v>
          </cell>
          <cell r="L427">
            <v>-3754474.19</v>
          </cell>
          <cell r="M427">
            <v>-3777345.24</v>
          </cell>
          <cell r="N427">
            <v>-3800355.53</v>
          </cell>
          <cell r="O427" t="str">
            <v>0</v>
          </cell>
          <cell r="P427" t="str">
            <v>0</v>
          </cell>
          <cell r="Q427">
            <v>44926959.219999999</v>
          </cell>
          <cell r="R427">
            <v>45200639.310000002</v>
          </cell>
          <cell r="S427">
            <v>45475986.510000005</v>
          </cell>
          <cell r="T427">
            <v>45753011.030000009</v>
          </cell>
          <cell r="U427">
            <v>46031723.930000007</v>
          </cell>
          <cell r="V427">
            <v>42322577.170000009</v>
          </cell>
          <cell r="W427">
            <v>38590835.460000008</v>
          </cell>
          <cell r="X427">
            <v>34836361.270000011</v>
          </cell>
          <cell r="Y427">
            <v>31059016.030000009</v>
          </cell>
          <cell r="Z427">
            <v>27258660.500000007</v>
          </cell>
          <cell r="AA427">
            <v>27258660.500000007</v>
          </cell>
          <cell r="AB427">
            <v>27258660.500000007</v>
          </cell>
        </row>
        <row r="428">
          <cell r="B428" t="str">
            <v>AD-4669 - BTM Nautilus A2 Notes 9105711</v>
          </cell>
          <cell r="C428" t="str">
            <v>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B428" t="str">
            <v>0</v>
          </cell>
        </row>
        <row r="429">
          <cell r="B429" t="str">
            <v>AD-4672 - TOI/TASA I/C Revolver</v>
          </cell>
          <cell r="C429" t="str">
            <v>0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 t="str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B429" t="str">
            <v>0</v>
          </cell>
        </row>
        <row r="430">
          <cell r="B430" t="str">
            <v>AD-4680 - TOVI/TOI I/C Promissory</v>
          </cell>
          <cell r="C430" t="str">
            <v>0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</row>
        <row r="431">
          <cell r="B431" t="str">
            <v>AD-4681 - TEI/TOVI I/C Promissory</v>
          </cell>
          <cell r="C431" t="str">
            <v>0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</row>
        <row r="432">
          <cell r="B432" t="str">
            <v>AD-4684 - RBFCorp/RBFOffshore I/C Note</v>
          </cell>
          <cell r="C432" t="str">
            <v>0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B432" t="str">
            <v>0</v>
          </cell>
        </row>
        <row r="433">
          <cell r="B433" t="str">
            <v>AD-4693 - $700Mil 6.625 Notes Due 041511</v>
          </cell>
          <cell r="C433" t="str">
            <v>0</v>
          </cell>
          <cell r="D433" t="str">
            <v>0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B433" t="str">
            <v>0</v>
          </cell>
        </row>
        <row r="434">
          <cell r="B434" t="str">
            <v>AD-4694 - $600Mil 7.5% Notes Due 041531</v>
          </cell>
          <cell r="C434" t="str">
            <v>0</v>
          </cell>
          <cell r="D434" t="str">
            <v>0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B434" t="str">
            <v>0</v>
          </cell>
        </row>
        <row r="435">
          <cell r="B435" t="str">
            <v>AD-4698 - Debt Issue Costs-$400MM 1.5%</v>
          </cell>
          <cell r="C435" t="str">
            <v>0</v>
          </cell>
          <cell r="D435" t="str">
            <v>0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B435" t="str">
            <v>0</v>
          </cell>
        </row>
        <row r="436">
          <cell r="B436" t="str">
            <v>AD-4714 - Frontier Consolidation</v>
          </cell>
          <cell r="C436" t="str">
            <v>0</v>
          </cell>
          <cell r="D436" t="str">
            <v>0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</row>
        <row r="437">
          <cell r="B437" t="str">
            <v>AD-4721 - TI/TOL</v>
          </cell>
          <cell r="C437" t="str">
            <v>0</v>
          </cell>
          <cell r="D437" t="str">
            <v>0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</row>
        <row r="438">
          <cell r="B438" t="str">
            <v>AD-4722 - TI/ICI-$1.6 MIL-due 3/26/07</v>
          </cell>
          <cell r="C438" t="str">
            <v>0</v>
          </cell>
          <cell r="D438" t="str">
            <v>0</v>
          </cell>
          <cell r="E438" t="str">
            <v>0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B438" t="str">
            <v>0</v>
          </cell>
        </row>
        <row r="439">
          <cell r="B439" t="str">
            <v>AD-4723 - TI/ARCADE $12 MIL</v>
          </cell>
          <cell r="C439" t="str">
            <v>0</v>
          </cell>
          <cell r="D439" t="str">
            <v>0</v>
          </cell>
          <cell r="E439" t="str">
            <v>0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B439" t="str">
            <v>0</v>
          </cell>
        </row>
        <row r="440">
          <cell r="B440" t="str">
            <v>AD-4724 - TI/SFC-$295.5 mil due 3/9/07</v>
          </cell>
          <cell r="C440" t="str">
            <v>0</v>
          </cell>
          <cell r="D440" t="str">
            <v>0</v>
          </cell>
          <cell r="E440" t="str">
            <v>0</v>
          </cell>
          <cell r="F440" t="str">
            <v>0</v>
          </cell>
          <cell r="G440" t="str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</row>
        <row r="441">
          <cell r="B441" t="str">
            <v>AD-4725 - I/C DKK 5.3 mil TOVIL/TI</v>
          </cell>
          <cell r="C441" t="str">
            <v>0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</row>
        <row r="442">
          <cell r="B442" t="str">
            <v>AD-4726 - I/C DKK 1.571 BIL TOL/TDCI</v>
          </cell>
          <cell r="C442" t="str">
            <v>0</v>
          </cell>
          <cell r="D442" t="str">
            <v>0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</row>
        <row r="443">
          <cell r="B443" t="str">
            <v>AD-4727 - I/C DKK 1.593 BIL. TOVIL/TDCI</v>
          </cell>
          <cell r="C443" t="str">
            <v>0</v>
          </cell>
          <cell r="D443" t="str">
            <v>0</v>
          </cell>
          <cell r="E443" t="str">
            <v>0</v>
          </cell>
          <cell r="F443" t="str">
            <v>0</v>
          </cell>
          <cell r="G443" t="str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</row>
        <row r="444">
          <cell r="B444" t="str">
            <v>AD-4728 - TI/TOL-$40MM- due 12/19/06</v>
          </cell>
          <cell r="C444" t="str">
            <v>0</v>
          </cell>
          <cell r="D444" t="str">
            <v>0</v>
          </cell>
          <cell r="E444" t="str">
            <v>0</v>
          </cell>
          <cell r="F444" t="str">
            <v>0</v>
          </cell>
          <cell r="G444" t="str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</row>
        <row r="445">
          <cell r="B445" t="str">
            <v>AD-4729 - TI/ARCADE-$15MM-due 02/19/04</v>
          </cell>
          <cell r="C445" t="str">
            <v>0</v>
          </cell>
          <cell r="D445" t="str">
            <v>0</v>
          </cell>
          <cell r="E445" t="str">
            <v>0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</row>
        <row r="446">
          <cell r="B446" t="str">
            <v>AD-4730 - DDI/TI-$42.2MM-due 12/30/08</v>
          </cell>
          <cell r="C446" t="str">
            <v>0</v>
          </cell>
          <cell r="D446" t="str">
            <v>0</v>
          </cell>
          <cell r="E446" t="str">
            <v>0</v>
          </cell>
          <cell r="F446" t="str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  <cell r="AA446" t="str">
            <v>0</v>
          </cell>
          <cell r="AB446" t="str">
            <v>0</v>
          </cell>
        </row>
        <row r="447">
          <cell r="B447" t="str">
            <v>AD-4731 - DDI/TIDI-$42.2MM-due 12/30/08</v>
          </cell>
          <cell r="C447" t="str">
            <v>0</v>
          </cell>
          <cell r="D447" t="str">
            <v>0</v>
          </cell>
          <cell r="E447" t="str">
            <v>0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 t="str">
            <v>0</v>
          </cell>
          <cell r="AA447" t="str">
            <v>0</v>
          </cell>
          <cell r="AB447" t="str">
            <v>0</v>
          </cell>
        </row>
        <row r="448">
          <cell r="B448" t="str">
            <v>AD-4732 - DDII/TI-$32.8MM-due 12/30/08</v>
          </cell>
          <cell r="C448" t="str">
            <v>0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B448" t="str">
            <v>0</v>
          </cell>
        </row>
        <row r="449">
          <cell r="B449" t="str">
            <v>AD-4733 - DDII/TIDI-$49.2MM-due 12/30/08</v>
          </cell>
          <cell r="C449" t="str">
            <v>0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</row>
        <row r="450">
          <cell r="B450" t="str">
            <v>AD-D100 - TI/ARCADE $20 MIL</v>
          </cell>
          <cell r="C450" t="str">
            <v>0</v>
          </cell>
          <cell r="D450" t="str">
            <v>0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B450" t="str">
            <v>0</v>
          </cell>
        </row>
        <row r="451">
          <cell r="B451" t="str">
            <v>AD-D101 - TOIVL-TRITON- $85 MIL NOTE</v>
          </cell>
          <cell r="C451" t="str">
            <v>0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B451" t="str">
            <v>0</v>
          </cell>
        </row>
        <row r="452">
          <cell r="B452" t="str">
            <v>AD-4734 - TI/TOL-DKK 1,571.3BIL NOTE</v>
          </cell>
          <cell r="C452" t="str">
            <v>0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</row>
        <row r="453">
          <cell r="B453" t="str">
            <v>AD-4735 - TI/TOIVL DKK 1,593.8 BIL NOTE</v>
          </cell>
          <cell r="C453" t="str">
            <v>0</v>
          </cell>
          <cell r="D453" t="str">
            <v>0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B453" t="str">
            <v>0</v>
          </cell>
        </row>
        <row r="529">
          <cell r="D529" t="str">
            <v>0</v>
          </cell>
        </row>
        <row r="603">
          <cell r="D603" t="str">
            <v>0</v>
          </cell>
        </row>
        <row r="604">
          <cell r="B604" t="str">
            <v xml:space="preserve">     Not Applicable</v>
          </cell>
          <cell r="C604" t="str">
            <v>0</v>
          </cell>
          <cell r="D604" t="str">
            <v>0</v>
          </cell>
          <cell r="E604" t="str">
            <v>0</v>
          </cell>
          <cell r="F604" t="str">
            <v>0</v>
          </cell>
          <cell r="G604" t="str">
            <v>0</v>
          </cell>
          <cell r="H604" t="str">
            <v>0</v>
          </cell>
          <cell r="I604" t="str">
            <v>0</v>
          </cell>
          <cell r="J604" t="str">
            <v>0</v>
          </cell>
          <cell r="K604">
            <v>270831.59999999998</v>
          </cell>
          <cell r="L604">
            <v>588537.9</v>
          </cell>
          <cell r="M604">
            <v>-119790.9</v>
          </cell>
          <cell r="N604">
            <v>-739578.6</v>
          </cell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>
            <v>270831.59999999998</v>
          </cell>
          <cell r="X604">
            <v>859369.5</v>
          </cell>
          <cell r="Y604">
            <v>739578.6</v>
          </cell>
          <cell r="Z604">
            <v>0</v>
          </cell>
          <cell r="AA604">
            <v>0</v>
          </cell>
          <cell r="AB604">
            <v>0</v>
          </cell>
        </row>
        <row r="605">
          <cell r="B605" t="str">
            <v>AD-4600 - $250 MM REVOLVER-Sun Trust</v>
          </cell>
          <cell r="C605" t="str">
            <v>0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  <cell r="U605" t="str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  <cell r="Z605" t="str">
            <v>0</v>
          </cell>
          <cell r="AA605" t="str">
            <v>0</v>
          </cell>
          <cell r="AB605" t="str">
            <v>0</v>
          </cell>
        </row>
        <row r="606">
          <cell r="B606" t="str">
            <v>AD-4602 - TSF 6.5% Note due 4/15/2003</v>
          </cell>
          <cell r="C606" t="str">
            <v>0</v>
          </cell>
          <cell r="D606" t="str">
            <v>0</v>
          </cell>
          <cell r="E606" t="str">
            <v>0</v>
          </cell>
          <cell r="F606" t="str">
            <v>0</v>
          </cell>
          <cell r="G606" t="str">
            <v>0</v>
          </cell>
          <cell r="H606" t="str">
            <v>0</v>
          </cell>
          <cell r="I606" t="str">
            <v>0</v>
          </cell>
          <cell r="J606" t="str">
            <v>0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  <cell r="Z606" t="str">
            <v>0</v>
          </cell>
          <cell r="AA606" t="str">
            <v>0</v>
          </cell>
          <cell r="AB606" t="str">
            <v>0</v>
          </cell>
        </row>
        <row r="607">
          <cell r="B607" t="str">
            <v>AD-4603 - TSF 6.75% Note due 4/15/2005</v>
          </cell>
          <cell r="C607" t="str">
            <v>0</v>
          </cell>
          <cell r="D607" t="str">
            <v>0</v>
          </cell>
          <cell r="E607" t="str">
            <v>0</v>
          </cell>
          <cell r="F607" t="str">
            <v>0</v>
          </cell>
          <cell r="G607" t="str">
            <v>0</v>
          </cell>
          <cell r="H607" t="str">
            <v>0</v>
          </cell>
          <cell r="I607" t="str">
            <v>0</v>
          </cell>
          <cell r="J607" t="str">
            <v>0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  <cell r="Z607" t="str">
            <v>0</v>
          </cell>
          <cell r="AA607" t="str">
            <v>0</v>
          </cell>
          <cell r="AB607" t="str">
            <v>0</v>
          </cell>
        </row>
        <row r="608">
          <cell r="B608" t="str">
            <v>AD-4604 - TSF 6.95% Notes due 4/15/2008</v>
          </cell>
          <cell r="C608" t="str">
            <v>0</v>
          </cell>
          <cell r="D608" t="str">
            <v>0</v>
          </cell>
          <cell r="E608" t="str">
            <v>0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  <cell r="Z608" t="str">
            <v>0</v>
          </cell>
          <cell r="AA608" t="str">
            <v>0</v>
          </cell>
          <cell r="AB608" t="str">
            <v>0</v>
          </cell>
        </row>
        <row r="609">
          <cell r="B609" t="str">
            <v>AD-4605 - TSF 9.125% Note due 12/15/2003</v>
          </cell>
          <cell r="C609" t="str">
            <v>0</v>
          </cell>
          <cell r="D609" t="str">
            <v>0</v>
          </cell>
          <cell r="E609" t="str">
            <v>0</v>
          </cell>
          <cell r="F609" t="str">
            <v>0</v>
          </cell>
          <cell r="G609" t="str">
            <v>0</v>
          </cell>
          <cell r="H609" t="str">
            <v>0</v>
          </cell>
          <cell r="I609" t="str">
            <v>0</v>
          </cell>
          <cell r="J609" t="str">
            <v>0</v>
          </cell>
          <cell r="K609" t="str">
            <v>0</v>
          </cell>
          <cell r="L609" t="str">
            <v>0</v>
          </cell>
          <cell r="M609" t="str">
            <v>0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  <cell r="Z609" t="str">
            <v>0</v>
          </cell>
          <cell r="AA609" t="str">
            <v>0</v>
          </cell>
          <cell r="AB609" t="str">
            <v>0</v>
          </cell>
        </row>
        <row r="610">
          <cell r="B610" t="str">
            <v>AD-4606 - TSF 7.375% Note due 4/15/2018</v>
          </cell>
          <cell r="C610" t="str">
            <v>0</v>
          </cell>
          <cell r="D610" t="str">
            <v>0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 t="str">
            <v>0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  <cell r="Z610" t="str">
            <v>0</v>
          </cell>
          <cell r="AA610" t="str">
            <v>0</v>
          </cell>
          <cell r="AB610" t="str">
            <v>0</v>
          </cell>
        </row>
        <row r="611">
          <cell r="B611" t="str">
            <v>AD-4607 - TSF 9.5% NOTES DUE 12/15/2008</v>
          </cell>
          <cell r="C611" t="str">
            <v>0</v>
          </cell>
          <cell r="D611" t="str">
            <v>0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0</v>
          </cell>
          <cell r="I611" t="str">
            <v>0</v>
          </cell>
          <cell r="J611" t="str">
            <v>0</v>
          </cell>
          <cell r="K611" t="str">
            <v>0</v>
          </cell>
          <cell r="L611" t="str">
            <v>0</v>
          </cell>
          <cell r="M611" t="str">
            <v>0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  <cell r="Z611" t="str">
            <v>0</v>
          </cell>
          <cell r="AA611" t="str">
            <v>0</v>
          </cell>
          <cell r="AB611" t="str">
            <v>0</v>
          </cell>
        </row>
        <row r="612">
          <cell r="B612" t="str">
            <v>AD-4608 - TODCO I/C $225 MILLION NOTE</v>
          </cell>
          <cell r="C612" t="str">
            <v>0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  <cell r="T612" t="str">
            <v>0</v>
          </cell>
          <cell r="U612" t="str">
            <v>0</v>
          </cell>
          <cell r="V612" t="str">
            <v>0</v>
          </cell>
          <cell r="W612" t="str">
            <v>0</v>
          </cell>
          <cell r="X612" t="str">
            <v>0</v>
          </cell>
          <cell r="Y612" t="str">
            <v>0</v>
          </cell>
          <cell r="Z612" t="str">
            <v>0</v>
          </cell>
          <cell r="AA612" t="str">
            <v>0</v>
          </cell>
          <cell r="AB612" t="str">
            <v>0</v>
          </cell>
        </row>
        <row r="613">
          <cell r="B613" t="str">
            <v>AD-4609 - TODCO/CLIFFS I/C $210MIL NOTE</v>
          </cell>
          <cell r="C613" t="str">
            <v>0</v>
          </cell>
          <cell r="D613" t="str">
            <v>0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  <cell r="Z613" t="str">
            <v>0</v>
          </cell>
          <cell r="AA613" t="str">
            <v>0</v>
          </cell>
          <cell r="AB613" t="str">
            <v>0</v>
          </cell>
        </row>
        <row r="614">
          <cell r="B614" t="str">
            <v>AD-4617 - Commercial Paper</v>
          </cell>
          <cell r="C614" t="str">
            <v>0</v>
          </cell>
          <cell r="D614" t="str">
            <v>0</v>
          </cell>
          <cell r="E614" t="str">
            <v>0</v>
          </cell>
          <cell r="F614" t="str">
            <v>0</v>
          </cell>
          <cell r="G614" t="str">
            <v>0</v>
          </cell>
          <cell r="H614" t="str">
            <v>0</v>
          </cell>
          <cell r="I614" t="str">
            <v>0</v>
          </cell>
          <cell r="J614" t="str">
            <v>0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  <cell r="Z614" t="str">
            <v>0</v>
          </cell>
          <cell r="AA614" t="str">
            <v>0</v>
          </cell>
          <cell r="AB614" t="str">
            <v>0</v>
          </cell>
        </row>
        <row r="615">
          <cell r="B615" t="str">
            <v>AD-4618 - TI-ARCADE-$110MIL NOTE</v>
          </cell>
          <cell r="C615" t="str">
            <v>0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 t="str">
            <v>0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  <cell r="Z615" t="str">
            <v>0</v>
          </cell>
          <cell r="AA615" t="str">
            <v>0</v>
          </cell>
          <cell r="AB615" t="str">
            <v>0</v>
          </cell>
        </row>
        <row r="616">
          <cell r="B616" t="str">
            <v>AD-4619 - SFHL / CSVIL I/C revolver</v>
          </cell>
          <cell r="C616" t="str">
            <v>0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 t="str">
            <v>0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  <cell r="Z616" t="str">
            <v>0</v>
          </cell>
          <cell r="AA616" t="str">
            <v>0</v>
          </cell>
          <cell r="AB616" t="str">
            <v>0</v>
          </cell>
        </row>
        <row r="617">
          <cell r="B617" t="str">
            <v>AD-4620 - I/C Note TOHA-TDCI 3.1 billion</v>
          </cell>
          <cell r="C617" t="str">
            <v>0</v>
          </cell>
          <cell r="D617" t="str">
            <v>0</v>
          </cell>
          <cell r="E617" t="str">
            <v>0</v>
          </cell>
          <cell r="F617" t="str">
            <v>0</v>
          </cell>
          <cell r="G617" t="str">
            <v>0</v>
          </cell>
          <cell r="H617" t="str">
            <v>0</v>
          </cell>
          <cell r="I617" t="str">
            <v>0</v>
          </cell>
          <cell r="J617" t="str">
            <v>0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 t="str">
            <v>0</v>
          </cell>
          <cell r="W617" t="str">
            <v>0</v>
          </cell>
          <cell r="X617" t="str">
            <v>0</v>
          </cell>
          <cell r="Y617" t="str">
            <v>0</v>
          </cell>
          <cell r="Z617" t="str">
            <v>0</v>
          </cell>
          <cell r="AA617" t="str">
            <v>0</v>
          </cell>
          <cell r="AB617" t="str">
            <v>0</v>
          </cell>
        </row>
        <row r="618">
          <cell r="B618" t="str">
            <v>AD-4621 - IC NOTE 416.4 MIL TDCI -TOHA</v>
          </cell>
          <cell r="C618" t="str">
            <v>0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  <cell r="Z618" t="str">
            <v>0</v>
          </cell>
          <cell r="AA618" t="str">
            <v>0</v>
          </cell>
          <cell r="AB618" t="str">
            <v>0</v>
          </cell>
        </row>
        <row r="619">
          <cell r="B619" t="str">
            <v>AD-4622 - 1993 Lt Debt Wilhelmsen Offsho</v>
          </cell>
          <cell r="C619" t="str">
            <v>0</v>
          </cell>
          <cell r="D619" t="str">
            <v>0</v>
          </cell>
          <cell r="E619" t="str">
            <v>0</v>
          </cell>
          <cell r="F619" t="str">
            <v>0</v>
          </cell>
          <cell r="G619" t="str">
            <v>0</v>
          </cell>
          <cell r="H619" t="str">
            <v>0</v>
          </cell>
          <cell r="I619" t="str">
            <v>0</v>
          </cell>
          <cell r="J619" t="str">
            <v>0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  <cell r="O619" t="str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  <cell r="Z619" t="str">
            <v>0</v>
          </cell>
          <cell r="AA619" t="str">
            <v>0</v>
          </cell>
          <cell r="AB619" t="str">
            <v>0</v>
          </cell>
        </row>
        <row r="620">
          <cell r="B620" t="str">
            <v>AD-4623 - 1993 Lt Debt Soni</v>
          </cell>
          <cell r="C620" t="str">
            <v>0</v>
          </cell>
          <cell r="D620" t="str">
            <v>0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0</v>
          </cell>
          <cell r="I620" t="str">
            <v>0</v>
          </cell>
          <cell r="J620" t="str">
            <v>0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  <cell r="Z620" t="str">
            <v>0</v>
          </cell>
          <cell r="AA620" t="str">
            <v>0</v>
          </cell>
          <cell r="AB620" t="str">
            <v>0</v>
          </cell>
        </row>
        <row r="621">
          <cell r="B621" t="str">
            <v>AD-4624 - 1993 Lt Debt Nndc Polar A/S</v>
          </cell>
          <cell r="C621" t="str">
            <v>0</v>
          </cell>
          <cell r="D621" t="str">
            <v>0</v>
          </cell>
          <cell r="E621" t="str">
            <v>0</v>
          </cell>
          <cell r="F621" t="str">
            <v>0</v>
          </cell>
          <cell r="G621" t="str">
            <v>0</v>
          </cell>
          <cell r="H621" t="str">
            <v>0</v>
          </cell>
          <cell r="I621" t="str">
            <v>0</v>
          </cell>
          <cell r="J621" t="str">
            <v>0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  <cell r="Z621" t="str">
            <v>0</v>
          </cell>
          <cell r="AA621" t="str">
            <v>0</v>
          </cell>
          <cell r="AB621" t="str">
            <v>0</v>
          </cell>
        </row>
        <row r="622">
          <cell r="B622" t="str">
            <v>AD-4625 - I/C NOTE 85 MILL. CO 700 &amp; 060</v>
          </cell>
          <cell r="C622" t="str">
            <v>0</v>
          </cell>
          <cell r="D622" t="str">
            <v>0</v>
          </cell>
          <cell r="E622" t="str">
            <v>0</v>
          </cell>
          <cell r="F622" t="str">
            <v>0</v>
          </cell>
          <cell r="G622" t="str">
            <v>0</v>
          </cell>
          <cell r="H622" t="str">
            <v>0</v>
          </cell>
          <cell r="I622" t="str">
            <v>0</v>
          </cell>
          <cell r="J622" t="str">
            <v>0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  <cell r="Z622" t="str">
            <v>0</v>
          </cell>
          <cell r="AA622" t="str">
            <v>0</v>
          </cell>
          <cell r="AB622" t="str">
            <v>0</v>
          </cell>
        </row>
        <row r="623">
          <cell r="B623" t="str">
            <v>AD-4626 - I/C NOTE 45.5 MIL CO 700 &amp; 060</v>
          </cell>
          <cell r="C623" t="str">
            <v>0</v>
          </cell>
          <cell r="D623" t="str">
            <v>0</v>
          </cell>
          <cell r="E623" t="str">
            <v>0</v>
          </cell>
          <cell r="F623" t="str">
            <v>0</v>
          </cell>
          <cell r="G623" t="str">
            <v>0</v>
          </cell>
          <cell r="H623" t="str">
            <v>0</v>
          </cell>
          <cell r="I623" t="str">
            <v>0</v>
          </cell>
          <cell r="J623" t="str">
            <v>0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  <cell r="Z623" t="str">
            <v>0</v>
          </cell>
          <cell r="AA623" t="str">
            <v>0</v>
          </cell>
          <cell r="AB623" t="str">
            <v>0</v>
          </cell>
        </row>
        <row r="624">
          <cell r="B624" t="str">
            <v>AD-4627 - IC NOTE 340 MIL CO. 708-060</v>
          </cell>
          <cell r="C624" t="str">
            <v>0</v>
          </cell>
          <cell r="D624" t="str">
            <v>0</v>
          </cell>
          <cell r="E624" t="str">
            <v>0</v>
          </cell>
          <cell r="F624" t="str">
            <v>0</v>
          </cell>
          <cell r="G624" t="str">
            <v>0</v>
          </cell>
          <cell r="H624" t="str">
            <v>0</v>
          </cell>
          <cell r="I624" t="str">
            <v>0</v>
          </cell>
          <cell r="J624" t="str">
            <v>0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 t="str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  <cell r="Z624" t="str">
            <v>0</v>
          </cell>
          <cell r="AA624" t="str">
            <v>0</v>
          </cell>
          <cell r="AB624" t="str">
            <v>0</v>
          </cell>
        </row>
        <row r="625">
          <cell r="B625" t="str">
            <v>AD-4628 - IC NOTE 47.5 MIL CO. 708-060</v>
          </cell>
          <cell r="C625" t="str">
            <v>0</v>
          </cell>
          <cell r="D625" t="str">
            <v>0</v>
          </cell>
          <cell r="E625" t="str">
            <v>0</v>
          </cell>
          <cell r="F625" t="str">
            <v>0</v>
          </cell>
          <cell r="G625" t="str">
            <v>0</v>
          </cell>
          <cell r="H625" t="str">
            <v>0</v>
          </cell>
          <cell r="I625" t="str">
            <v>0</v>
          </cell>
          <cell r="J625" t="str">
            <v>0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 t="str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  <cell r="Z625" t="str">
            <v>0</v>
          </cell>
          <cell r="AA625" t="str">
            <v>0</v>
          </cell>
          <cell r="AB625" t="str">
            <v>0</v>
          </cell>
        </row>
        <row r="626">
          <cell r="B626" t="str">
            <v>AD-4629 - IC NOTE 264.9 MIL CO 259-004</v>
          </cell>
          <cell r="C626" t="str">
            <v>0</v>
          </cell>
          <cell r="D626" t="str">
            <v>0</v>
          </cell>
          <cell r="E626" t="str">
            <v>0</v>
          </cell>
          <cell r="F626" t="str">
            <v>0</v>
          </cell>
          <cell r="G626" t="str">
            <v>0</v>
          </cell>
          <cell r="H626" t="str">
            <v>0</v>
          </cell>
          <cell r="I626" t="str">
            <v>0</v>
          </cell>
          <cell r="J626" t="str">
            <v>0</v>
          </cell>
          <cell r="K626" t="str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  <cell r="Z626" t="str">
            <v>0</v>
          </cell>
          <cell r="AA626" t="str">
            <v>0</v>
          </cell>
          <cell r="AB626" t="str">
            <v>0</v>
          </cell>
        </row>
        <row r="627">
          <cell r="B627" t="str">
            <v>AD-4630 - 30 Million 6.9% Senior Notes -</v>
          </cell>
          <cell r="C627" t="str">
            <v>0</v>
          </cell>
          <cell r="D627" t="str">
            <v>0</v>
          </cell>
          <cell r="E627" t="str">
            <v>0</v>
          </cell>
          <cell r="F627" t="str">
            <v>0</v>
          </cell>
          <cell r="G627" t="str">
            <v>0</v>
          </cell>
          <cell r="H627" t="str">
            <v>0</v>
          </cell>
          <cell r="I627" t="str">
            <v>0</v>
          </cell>
          <cell r="J627" t="str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  <cell r="Z627" t="str">
            <v>0</v>
          </cell>
          <cell r="AA627" t="str">
            <v>0</v>
          </cell>
          <cell r="AB627" t="str">
            <v>0</v>
          </cell>
        </row>
        <row r="628">
          <cell r="B628" t="str">
            <v>AD-4631 - Wells Fargo 5MM Comm. Loan</v>
          </cell>
          <cell r="C628" t="str">
            <v>0</v>
          </cell>
          <cell r="D628" t="str">
            <v>0</v>
          </cell>
          <cell r="E628" t="str">
            <v>0</v>
          </cell>
          <cell r="F628" t="str">
            <v>0</v>
          </cell>
          <cell r="G628" t="str">
            <v>0</v>
          </cell>
          <cell r="H628" t="str">
            <v>0</v>
          </cell>
          <cell r="I628" t="str">
            <v>0</v>
          </cell>
          <cell r="J628" t="str">
            <v>0</v>
          </cell>
          <cell r="K628" t="str">
            <v>0</v>
          </cell>
          <cell r="L628" t="str">
            <v>0</v>
          </cell>
          <cell r="M628" t="str">
            <v>0</v>
          </cell>
          <cell r="N628" t="str">
            <v>0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  <cell r="T628" t="str">
            <v>0</v>
          </cell>
          <cell r="U628" t="str">
            <v>0</v>
          </cell>
          <cell r="V628" t="str">
            <v>0</v>
          </cell>
          <cell r="W628" t="str">
            <v>0</v>
          </cell>
          <cell r="X628" t="str">
            <v>0</v>
          </cell>
          <cell r="Y628" t="str">
            <v>0</v>
          </cell>
          <cell r="Z628" t="str">
            <v>0</v>
          </cell>
          <cell r="AA628" t="str">
            <v>0</v>
          </cell>
          <cell r="AB628" t="str">
            <v>0</v>
          </cell>
        </row>
        <row r="629">
          <cell r="B629" t="str">
            <v>AD-4632 - IC NOTE 13.7 MIL CO. 259-004</v>
          </cell>
          <cell r="C629" t="str">
            <v>0</v>
          </cell>
          <cell r="D629" t="str">
            <v>0</v>
          </cell>
          <cell r="E629" t="str">
            <v>0</v>
          </cell>
          <cell r="F629" t="str">
            <v>0</v>
          </cell>
          <cell r="G629" t="str">
            <v>0</v>
          </cell>
          <cell r="H629" t="str">
            <v>0</v>
          </cell>
          <cell r="I629" t="str">
            <v>0</v>
          </cell>
          <cell r="J629" t="str">
            <v>0</v>
          </cell>
          <cell r="K629" t="str">
            <v>0</v>
          </cell>
          <cell r="L629" t="str">
            <v>0</v>
          </cell>
          <cell r="M629" t="str">
            <v>0</v>
          </cell>
          <cell r="N629" t="str">
            <v>0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  <cell r="T629" t="str">
            <v>0</v>
          </cell>
          <cell r="U629" t="str">
            <v>0</v>
          </cell>
          <cell r="V629" t="str">
            <v>0</v>
          </cell>
          <cell r="W629" t="str">
            <v>0</v>
          </cell>
          <cell r="X629" t="str">
            <v>0</v>
          </cell>
          <cell r="Y629" t="str">
            <v>0</v>
          </cell>
          <cell r="Z629" t="str">
            <v>0</v>
          </cell>
          <cell r="AA629" t="str">
            <v>0</v>
          </cell>
          <cell r="AB629" t="str">
            <v>0</v>
          </cell>
        </row>
        <row r="630">
          <cell r="B630" t="str">
            <v>AD-4635 - 550MM Line of Credit Fees</v>
          </cell>
          <cell r="C630" t="str">
            <v>0</v>
          </cell>
          <cell r="D630" t="str">
            <v>0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0</v>
          </cell>
          <cell r="I630" t="str">
            <v>0</v>
          </cell>
          <cell r="J630" t="str">
            <v>0</v>
          </cell>
          <cell r="K630" t="str">
            <v>0</v>
          </cell>
          <cell r="L630" t="str">
            <v>0</v>
          </cell>
          <cell r="M630" t="str">
            <v>0</v>
          </cell>
          <cell r="N630" t="str">
            <v>0</v>
          </cell>
          <cell r="O630" t="str">
            <v>0</v>
          </cell>
          <cell r="P630" t="str">
            <v>0</v>
          </cell>
          <cell r="Q630" t="str">
            <v>0</v>
          </cell>
          <cell r="R630" t="str">
            <v>0</v>
          </cell>
          <cell r="S630" t="str">
            <v>0</v>
          </cell>
          <cell r="T630" t="str">
            <v>0</v>
          </cell>
          <cell r="U630" t="str">
            <v>0</v>
          </cell>
          <cell r="V630" t="str">
            <v>0</v>
          </cell>
          <cell r="W630" t="str">
            <v>0</v>
          </cell>
          <cell r="X630" t="str">
            <v>0</v>
          </cell>
          <cell r="Y630" t="str">
            <v>0</v>
          </cell>
          <cell r="Z630" t="str">
            <v>0</v>
          </cell>
          <cell r="AA630" t="str">
            <v>0</v>
          </cell>
          <cell r="AB630" t="str">
            <v>0</v>
          </cell>
        </row>
        <row r="631">
          <cell r="B631" t="str">
            <v>AD-4636 - $550 MM 5yr Revolver-Sun Trust</v>
          </cell>
          <cell r="C631" t="str">
            <v>0</v>
          </cell>
          <cell r="D631" t="str">
            <v>0</v>
          </cell>
          <cell r="E631" t="str">
            <v>0</v>
          </cell>
          <cell r="F631" t="str">
            <v>0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 t="str">
            <v>0</v>
          </cell>
          <cell r="L631" t="str">
            <v>0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  <cell r="T631" t="str">
            <v>0</v>
          </cell>
          <cell r="U631" t="str">
            <v>0</v>
          </cell>
          <cell r="V631" t="str">
            <v>0</v>
          </cell>
          <cell r="W631" t="str">
            <v>0</v>
          </cell>
          <cell r="X631" t="str">
            <v>0</v>
          </cell>
          <cell r="Y631" t="str">
            <v>0</v>
          </cell>
          <cell r="Z631" t="str">
            <v>0</v>
          </cell>
          <cell r="AA631" t="str">
            <v>0</v>
          </cell>
          <cell r="AB631" t="str">
            <v>0</v>
          </cell>
        </row>
        <row r="632">
          <cell r="B632" t="str">
            <v>AD-4637 - TODCO - Credit Facility</v>
          </cell>
          <cell r="C632" t="str">
            <v>0</v>
          </cell>
          <cell r="D632" t="str">
            <v>0</v>
          </cell>
          <cell r="E632" t="str">
            <v>0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 t="str">
            <v>0</v>
          </cell>
          <cell r="K632" t="str">
            <v>0</v>
          </cell>
          <cell r="L632" t="str">
            <v>0</v>
          </cell>
          <cell r="M632" t="str">
            <v>0</v>
          </cell>
          <cell r="N632" t="str">
            <v>0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  <cell r="T632" t="str">
            <v>0</v>
          </cell>
          <cell r="U632" t="str">
            <v>0</v>
          </cell>
          <cell r="V632" t="str">
            <v>0</v>
          </cell>
          <cell r="W632" t="str">
            <v>0</v>
          </cell>
          <cell r="X632" t="str">
            <v>0</v>
          </cell>
          <cell r="Y632" t="str">
            <v>0</v>
          </cell>
          <cell r="Z632" t="str">
            <v>0</v>
          </cell>
          <cell r="AA632" t="str">
            <v>0</v>
          </cell>
          <cell r="AB632" t="str">
            <v>0</v>
          </cell>
        </row>
        <row r="633">
          <cell r="B633" t="str">
            <v>AD-4638 - TODCO - THI note 81 Million</v>
          </cell>
          <cell r="C633" t="str">
            <v>0</v>
          </cell>
          <cell r="D633" t="str">
            <v>0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0</v>
          </cell>
          <cell r="I633" t="str">
            <v>0</v>
          </cell>
          <cell r="J633" t="str">
            <v>0</v>
          </cell>
          <cell r="K633" t="str">
            <v>0</v>
          </cell>
          <cell r="L633" t="str">
            <v>0</v>
          </cell>
          <cell r="M633" t="str">
            <v>0</v>
          </cell>
          <cell r="N633" t="str">
            <v>0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  <cell r="T633" t="str">
            <v>0</v>
          </cell>
          <cell r="U633" t="str">
            <v>0</v>
          </cell>
          <cell r="V633" t="str">
            <v>0</v>
          </cell>
          <cell r="W633" t="str">
            <v>0</v>
          </cell>
          <cell r="X633" t="str">
            <v>0</v>
          </cell>
          <cell r="Y633" t="str">
            <v>0</v>
          </cell>
          <cell r="Z633" t="str">
            <v>0</v>
          </cell>
          <cell r="AA633" t="str">
            <v>0</v>
          </cell>
          <cell r="AB633" t="str">
            <v>0</v>
          </cell>
        </row>
        <row r="634">
          <cell r="B634" t="str">
            <v>AD-4639 - $800 MM 5y Revolver-Sun Trust</v>
          </cell>
          <cell r="C634" t="str">
            <v>0</v>
          </cell>
          <cell r="D634" t="str">
            <v>0</v>
          </cell>
          <cell r="E634" t="str">
            <v>0</v>
          </cell>
          <cell r="F634" t="str">
            <v>0</v>
          </cell>
          <cell r="G634" t="str">
            <v>0</v>
          </cell>
          <cell r="H634" t="str">
            <v>0</v>
          </cell>
          <cell r="I634" t="str">
            <v>0</v>
          </cell>
          <cell r="J634" t="str">
            <v>0</v>
          </cell>
          <cell r="K634" t="str">
            <v>0</v>
          </cell>
          <cell r="L634" t="str">
            <v>0</v>
          </cell>
          <cell r="M634" t="str">
            <v>0</v>
          </cell>
          <cell r="N634" t="str">
            <v>0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  <cell r="T634" t="str">
            <v>0</v>
          </cell>
          <cell r="U634" t="str">
            <v>0</v>
          </cell>
          <cell r="V634" t="str">
            <v>0</v>
          </cell>
          <cell r="W634" t="str">
            <v>0</v>
          </cell>
          <cell r="X634" t="str">
            <v>0</v>
          </cell>
          <cell r="Y634" t="str">
            <v>0</v>
          </cell>
          <cell r="Z634" t="str">
            <v>0</v>
          </cell>
          <cell r="AA634" t="str">
            <v>0</v>
          </cell>
          <cell r="AB634" t="str">
            <v>0</v>
          </cell>
        </row>
        <row r="635">
          <cell r="B635" t="str">
            <v>AD-4640 - $100MM 7.5% Notes</v>
          </cell>
          <cell r="C635" t="str">
            <v>0</v>
          </cell>
          <cell r="D635" t="str">
            <v>0</v>
          </cell>
          <cell r="E635" t="str">
            <v>0</v>
          </cell>
          <cell r="F635" t="str">
            <v>0</v>
          </cell>
          <cell r="G635" t="str">
            <v>0</v>
          </cell>
          <cell r="H635" t="str">
            <v>0</v>
          </cell>
          <cell r="I635" t="str">
            <v>0</v>
          </cell>
          <cell r="J635" t="str">
            <v>0</v>
          </cell>
          <cell r="K635" t="str">
            <v>0</v>
          </cell>
          <cell r="L635" t="str">
            <v>0</v>
          </cell>
          <cell r="M635" t="str">
            <v>0</v>
          </cell>
          <cell r="N635" t="str">
            <v>0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  <cell r="T635" t="str">
            <v>0</v>
          </cell>
          <cell r="U635" t="str">
            <v>0</v>
          </cell>
          <cell r="V635" t="str">
            <v>0</v>
          </cell>
          <cell r="W635" t="str">
            <v>0</v>
          </cell>
          <cell r="X635" t="str">
            <v>0</v>
          </cell>
          <cell r="Y635" t="str">
            <v>0</v>
          </cell>
          <cell r="Z635" t="str">
            <v>0</v>
          </cell>
          <cell r="AA635" t="str">
            <v>0</v>
          </cell>
          <cell r="AB635" t="str">
            <v>0</v>
          </cell>
        </row>
        <row r="636">
          <cell r="B636" t="str">
            <v>AD-4641 - $200MM 8.0% Notes</v>
          </cell>
          <cell r="C636" t="str">
            <v>0</v>
          </cell>
          <cell r="D636" t="str">
            <v>0</v>
          </cell>
          <cell r="E636" t="str">
            <v>0</v>
          </cell>
          <cell r="F636" t="str">
            <v>0</v>
          </cell>
          <cell r="G636" t="str">
            <v>0</v>
          </cell>
          <cell r="H636" t="str">
            <v>0</v>
          </cell>
          <cell r="I636" t="str">
            <v>0</v>
          </cell>
          <cell r="J636" t="str">
            <v>0</v>
          </cell>
          <cell r="K636" t="str">
            <v>0</v>
          </cell>
          <cell r="L636" t="str">
            <v>0</v>
          </cell>
          <cell r="M636" t="str">
            <v>0</v>
          </cell>
          <cell r="N636" t="str">
            <v>0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  <cell r="T636" t="str">
            <v>0</v>
          </cell>
          <cell r="U636" t="str">
            <v>0</v>
          </cell>
          <cell r="V636" t="str">
            <v>0</v>
          </cell>
          <cell r="W636" t="str">
            <v>0</v>
          </cell>
          <cell r="X636" t="str">
            <v>0</v>
          </cell>
          <cell r="Y636" t="str">
            <v>0</v>
          </cell>
          <cell r="Z636" t="str">
            <v>0</v>
          </cell>
          <cell r="AA636" t="str">
            <v>0</v>
          </cell>
          <cell r="AB636" t="str">
            <v>0</v>
          </cell>
        </row>
        <row r="637">
          <cell r="B637" t="str">
            <v>AD-4642 - $400MM Term Note</v>
          </cell>
          <cell r="C637" t="str">
            <v>0</v>
          </cell>
          <cell r="D637" t="str">
            <v>0</v>
          </cell>
          <cell r="E637" t="str">
            <v>0</v>
          </cell>
          <cell r="F637" t="str">
            <v>0</v>
          </cell>
          <cell r="G637" t="str">
            <v>0</v>
          </cell>
          <cell r="H637" t="str">
            <v>0</v>
          </cell>
          <cell r="I637" t="str">
            <v>0</v>
          </cell>
          <cell r="J637" t="str">
            <v>0</v>
          </cell>
          <cell r="K637" t="str">
            <v>0</v>
          </cell>
          <cell r="L637" t="str">
            <v>0</v>
          </cell>
          <cell r="M637" t="str">
            <v>0</v>
          </cell>
          <cell r="N637" t="str">
            <v>0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  <cell r="T637" t="str">
            <v>0</v>
          </cell>
          <cell r="U637" t="str">
            <v>0</v>
          </cell>
          <cell r="V637" t="str">
            <v>0</v>
          </cell>
          <cell r="W637" t="str">
            <v>0</v>
          </cell>
          <cell r="X637" t="str">
            <v>0</v>
          </cell>
          <cell r="Y637" t="str">
            <v>0</v>
          </cell>
          <cell r="Z637" t="str">
            <v>0</v>
          </cell>
          <cell r="AA637" t="str">
            <v>0</v>
          </cell>
          <cell r="AB637" t="str">
            <v>0</v>
          </cell>
        </row>
        <row r="638">
          <cell r="B638" t="str">
            <v>AD-4644 - 20 YR ZERO COUPON CONV DEBENTU</v>
          </cell>
          <cell r="C638" t="str">
            <v>0</v>
          </cell>
          <cell r="D638" t="str">
            <v>0</v>
          </cell>
          <cell r="E638" t="str">
            <v>0</v>
          </cell>
          <cell r="F638" t="str">
            <v>0</v>
          </cell>
          <cell r="G638" t="str">
            <v>0</v>
          </cell>
          <cell r="H638" t="str">
            <v>0</v>
          </cell>
          <cell r="I638" t="str">
            <v>0</v>
          </cell>
          <cell r="J638" t="str">
            <v>0</v>
          </cell>
          <cell r="K638" t="str">
            <v>0</v>
          </cell>
          <cell r="L638" t="str">
            <v>0</v>
          </cell>
          <cell r="M638" t="str">
            <v>0</v>
          </cell>
          <cell r="N638" t="str">
            <v>0</v>
          </cell>
          <cell r="O638" t="str">
            <v>0</v>
          </cell>
          <cell r="P638" t="str">
            <v>0</v>
          </cell>
          <cell r="Q638" t="str">
            <v>0</v>
          </cell>
          <cell r="R638" t="str">
            <v>0</v>
          </cell>
          <cell r="S638" t="str">
            <v>0</v>
          </cell>
          <cell r="T638" t="str">
            <v>0</v>
          </cell>
          <cell r="U638" t="str">
            <v>0</v>
          </cell>
          <cell r="V638" t="str">
            <v>0</v>
          </cell>
          <cell r="W638" t="str">
            <v>0</v>
          </cell>
          <cell r="X638" t="str">
            <v>0</v>
          </cell>
          <cell r="Y638" t="str">
            <v>0</v>
          </cell>
          <cell r="Z638" t="str">
            <v>0</v>
          </cell>
          <cell r="AA638" t="str">
            <v>0</v>
          </cell>
          <cell r="AB638" t="str">
            <v>0</v>
          </cell>
        </row>
        <row r="639">
          <cell r="B639" t="str">
            <v>AD-4646 - Sea Wolf - Chase Revolver</v>
          </cell>
          <cell r="C639" t="str">
            <v>0</v>
          </cell>
          <cell r="D639" t="str">
            <v>0</v>
          </cell>
          <cell r="E639" t="str">
            <v>0</v>
          </cell>
          <cell r="F639" t="str">
            <v>0</v>
          </cell>
          <cell r="G639" t="str">
            <v>0</v>
          </cell>
          <cell r="H639" t="str">
            <v>0</v>
          </cell>
          <cell r="I639" t="str">
            <v>0</v>
          </cell>
          <cell r="J639" t="str">
            <v>0</v>
          </cell>
          <cell r="K639" t="str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  <cell r="T639" t="str">
            <v>0</v>
          </cell>
          <cell r="U639" t="str">
            <v>0</v>
          </cell>
          <cell r="V639" t="str">
            <v>0</v>
          </cell>
          <cell r="W639" t="str">
            <v>0</v>
          </cell>
          <cell r="X639" t="str">
            <v>0</v>
          </cell>
          <cell r="Y639" t="str">
            <v>0</v>
          </cell>
          <cell r="Z639" t="str">
            <v>0</v>
          </cell>
          <cell r="AA639" t="str">
            <v>0</v>
          </cell>
          <cell r="AB639" t="str">
            <v>0</v>
          </cell>
        </row>
        <row r="640">
          <cell r="B640" t="str">
            <v>AD-4651 - Falc 9.75% SrNotes 9100004</v>
          </cell>
          <cell r="C640" t="str">
            <v>0</v>
          </cell>
          <cell r="D640" t="str">
            <v>0</v>
          </cell>
          <cell r="E640" t="str">
            <v>0</v>
          </cell>
          <cell r="F640" t="str">
            <v>0</v>
          </cell>
          <cell r="G640" t="str">
            <v>0</v>
          </cell>
          <cell r="H640" t="str">
            <v>0</v>
          </cell>
          <cell r="I640" t="str">
            <v>0</v>
          </cell>
          <cell r="J640" t="str">
            <v>0</v>
          </cell>
          <cell r="K640" t="str">
            <v>0</v>
          </cell>
          <cell r="L640" t="str">
            <v>0</v>
          </cell>
          <cell r="M640" t="str">
            <v>0</v>
          </cell>
          <cell r="N640" t="str">
            <v>0</v>
          </cell>
          <cell r="O640" t="str">
            <v>0</v>
          </cell>
          <cell r="P640" t="str">
            <v>0</v>
          </cell>
          <cell r="Q640" t="str">
            <v>0</v>
          </cell>
          <cell r="R640" t="str">
            <v>0</v>
          </cell>
          <cell r="S640" t="str">
            <v>0</v>
          </cell>
          <cell r="T640" t="str">
            <v>0</v>
          </cell>
          <cell r="U640" t="str">
            <v>0</v>
          </cell>
          <cell r="V640" t="str">
            <v>0</v>
          </cell>
          <cell r="W640" t="str">
            <v>0</v>
          </cell>
          <cell r="X640" t="str">
            <v>0</v>
          </cell>
          <cell r="Y640" t="str">
            <v>0</v>
          </cell>
          <cell r="Z640" t="str">
            <v>0</v>
          </cell>
          <cell r="AA640" t="str">
            <v>0</v>
          </cell>
          <cell r="AB640" t="str">
            <v>0</v>
          </cell>
        </row>
        <row r="641">
          <cell r="B641" t="str">
            <v>AD-4652 - Falc 8.875% SrNote9100005</v>
          </cell>
          <cell r="C641" t="str">
            <v>0</v>
          </cell>
          <cell r="D641" t="str">
            <v>0</v>
          </cell>
          <cell r="E641" t="str">
            <v>0</v>
          </cell>
          <cell r="F641" t="str">
            <v>0</v>
          </cell>
          <cell r="G641" t="str">
            <v>0</v>
          </cell>
          <cell r="H641" t="str">
            <v>0</v>
          </cell>
          <cell r="I641" t="str">
            <v>0</v>
          </cell>
          <cell r="J641" t="str">
            <v>0</v>
          </cell>
          <cell r="K641" t="str">
            <v>0</v>
          </cell>
          <cell r="L641" t="str">
            <v>0</v>
          </cell>
          <cell r="M641" t="str">
            <v>0</v>
          </cell>
          <cell r="N641" t="str">
            <v>0</v>
          </cell>
          <cell r="O641" t="str">
            <v>0</v>
          </cell>
          <cell r="P641" t="str">
            <v>0</v>
          </cell>
          <cell r="Q641" t="str">
            <v>0</v>
          </cell>
          <cell r="R641" t="str">
            <v>0</v>
          </cell>
          <cell r="S641" t="str">
            <v>0</v>
          </cell>
          <cell r="T641" t="str">
            <v>0</v>
          </cell>
          <cell r="U641" t="str">
            <v>0</v>
          </cell>
          <cell r="V641" t="str">
            <v>0</v>
          </cell>
          <cell r="W641" t="str">
            <v>0</v>
          </cell>
          <cell r="X641" t="str">
            <v>0</v>
          </cell>
          <cell r="Y641" t="str">
            <v>0</v>
          </cell>
          <cell r="Z641" t="str">
            <v>0</v>
          </cell>
          <cell r="AA641" t="str">
            <v>0</v>
          </cell>
          <cell r="AB641" t="str">
            <v>0</v>
          </cell>
        </row>
        <row r="642">
          <cell r="B642" t="str">
            <v>AD-4658 - 6.50%SrNotes/2003  9105400</v>
          </cell>
          <cell r="C642" t="str">
            <v>0</v>
          </cell>
          <cell r="D642" t="str">
            <v>0</v>
          </cell>
          <cell r="E642" t="str">
            <v>0</v>
          </cell>
          <cell r="F642" t="str">
            <v>0</v>
          </cell>
          <cell r="G642" t="str">
            <v>0</v>
          </cell>
          <cell r="H642" t="str">
            <v>0</v>
          </cell>
          <cell r="I642" t="str">
            <v>0</v>
          </cell>
          <cell r="J642" t="str">
            <v>0</v>
          </cell>
          <cell r="K642" t="str">
            <v>0</v>
          </cell>
          <cell r="L642" t="str">
            <v>0</v>
          </cell>
          <cell r="M642" t="str">
            <v>0</v>
          </cell>
          <cell r="N642" t="str">
            <v>0</v>
          </cell>
          <cell r="O642" t="str">
            <v>0</v>
          </cell>
          <cell r="P642" t="str">
            <v>0</v>
          </cell>
          <cell r="Q642" t="str">
            <v>0</v>
          </cell>
          <cell r="R642" t="str">
            <v>0</v>
          </cell>
          <cell r="S642" t="str">
            <v>0</v>
          </cell>
          <cell r="T642" t="str">
            <v>0</v>
          </cell>
          <cell r="U642" t="str">
            <v>0</v>
          </cell>
          <cell r="V642" t="str">
            <v>0</v>
          </cell>
          <cell r="W642" t="str">
            <v>0</v>
          </cell>
          <cell r="X642" t="str">
            <v>0</v>
          </cell>
          <cell r="Y642" t="str">
            <v>0</v>
          </cell>
          <cell r="Z642" t="str">
            <v>0</v>
          </cell>
          <cell r="AA642" t="str">
            <v>0</v>
          </cell>
          <cell r="AB642" t="str">
            <v>0</v>
          </cell>
        </row>
        <row r="643">
          <cell r="B643" t="str">
            <v>AD-4659 - 6.75%SrNotes/2005 9105401</v>
          </cell>
          <cell r="C643" t="str">
            <v>0</v>
          </cell>
          <cell r="D643" t="str">
            <v>0</v>
          </cell>
          <cell r="E643" t="str">
            <v>0</v>
          </cell>
          <cell r="F643" t="str">
            <v>0</v>
          </cell>
          <cell r="G643" t="str">
            <v>0</v>
          </cell>
          <cell r="H643" t="str">
            <v>0</v>
          </cell>
          <cell r="I643" t="str">
            <v>0</v>
          </cell>
          <cell r="J643" t="str">
            <v>0</v>
          </cell>
          <cell r="K643" t="str">
            <v>0</v>
          </cell>
          <cell r="L643" t="str">
            <v>0</v>
          </cell>
          <cell r="M643" t="str">
            <v>0</v>
          </cell>
          <cell r="N643" t="str">
            <v>0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  <cell r="T643" t="str">
            <v>0</v>
          </cell>
          <cell r="U643" t="str">
            <v>0</v>
          </cell>
          <cell r="V643" t="str">
            <v>0</v>
          </cell>
          <cell r="W643" t="str">
            <v>0</v>
          </cell>
          <cell r="X643" t="str">
            <v>0</v>
          </cell>
          <cell r="Y643" t="str">
            <v>0</v>
          </cell>
          <cell r="Z643" t="str">
            <v>0</v>
          </cell>
          <cell r="AA643" t="str">
            <v>0</v>
          </cell>
          <cell r="AB643" t="str">
            <v>0</v>
          </cell>
        </row>
        <row r="644">
          <cell r="B644" t="str">
            <v>AD-4660 - 6.95%SrNotes/2008 9105402</v>
          </cell>
          <cell r="C644" t="str">
            <v>0</v>
          </cell>
          <cell r="D644" t="str">
            <v>0</v>
          </cell>
          <cell r="E644" t="str">
            <v>0</v>
          </cell>
          <cell r="F644" t="str">
            <v>0</v>
          </cell>
          <cell r="G644" t="str">
            <v>0</v>
          </cell>
          <cell r="H644" t="str">
            <v>0</v>
          </cell>
          <cell r="I644" t="str">
            <v>0</v>
          </cell>
          <cell r="J644" t="str">
            <v>0</v>
          </cell>
          <cell r="K644" t="str">
            <v>0</v>
          </cell>
          <cell r="L644" t="str">
            <v>0</v>
          </cell>
          <cell r="M644" t="str">
            <v>0</v>
          </cell>
          <cell r="N644" t="str">
            <v>0</v>
          </cell>
          <cell r="O644" t="str">
            <v>0</v>
          </cell>
          <cell r="P644" t="str">
            <v>0</v>
          </cell>
          <cell r="Q644" t="str">
            <v>0</v>
          </cell>
          <cell r="R644" t="str">
            <v>0</v>
          </cell>
          <cell r="S644" t="str">
            <v>0</v>
          </cell>
          <cell r="T644" t="str">
            <v>0</v>
          </cell>
          <cell r="U644" t="str">
            <v>0</v>
          </cell>
          <cell r="V644" t="str">
            <v>0</v>
          </cell>
          <cell r="W644" t="str">
            <v>0</v>
          </cell>
          <cell r="X644" t="str">
            <v>0</v>
          </cell>
          <cell r="Y644" t="str">
            <v>0</v>
          </cell>
          <cell r="Z644" t="str">
            <v>0</v>
          </cell>
          <cell r="AA644" t="str">
            <v>0</v>
          </cell>
          <cell r="AB644" t="str">
            <v>0</v>
          </cell>
        </row>
        <row r="645">
          <cell r="B645" t="str">
            <v>AD-4661 - 7.375%SrNotes/2018 9105403</v>
          </cell>
          <cell r="C645" t="str">
            <v>0</v>
          </cell>
          <cell r="D645" t="str">
            <v>0</v>
          </cell>
          <cell r="E645" t="str">
            <v>0</v>
          </cell>
          <cell r="F645" t="str">
            <v>0</v>
          </cell>
          <cell r="G645" t="str">
            <v>0</v>
          </cell>
          <cell r="H645" t="str">
            <v>0</v>
          </cell>
          <cell r="I645" t="str">
            <v>0</v>
          </cell>
          <cell r="J645" t="str">
            <v>0</v>
          </cell>
          <cell r="K645" t="str">
            <v>0</v>
          </cell>
          <cell r="L645" t="str">
            <v>0</v>
          </cell>
          <cell r="M645" t="str">
            <v>0</v>
          </cell>
          <cell r="N645" t="str">
            <v>0</v>
          </cell>
          <cell r="O645" t="str">
            <v>0</v>
          </cell>
          <cell r="P645" t="str">
            <v>0</v>
          </cell>
          <cell r="Q645" t="str">
            <v>0</v>
          </cell>
          <cell r="R645" t="str">
            <v>0</v>
          </cell>
          <cell r="S645" t="str">
            <v>0</v>
          </cell>
          <cell r="T645" t="str">
            <v>0</v>
          </cell>
          <cell r="U645" t="str">
            <v>0</v>
          </cell>
          <cell r="V645" t="str">
            <v>0</v>
          </cell>
          <cell r="W645" t="str">
            <v>0</v>
          </cell>
          <cell r="X645" t="str">
            <v>0</v>
          </cell>
          <cell r="Y645" t="str">
            <v>0</v>
          </cell>
          <cell r="Z645" t="str">
            <v>0</v>
          </cell>
          <cell r="AA645" t="str">
            <v>0</v>
          </cell>
          <cell r="AB645" t="str">
            <v>0</v>
          </cell>
        </row>
        <row r="646">
          <cell r="B646" t="str">
            <v>AD-4662 - Cliffs 10.25%SrNotes 9105600</v>
          </cell>
          <cell r="C646" t="str">
            <v>0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  <cell r="T646" t="str">
            <v>0</v>
          </cell>
          <cell r="U646" t="str">
            <v>0</v>
          </cell>
          <cell r="V646" t="str">
            <v>0</v>
          </cell>
          <cell r="W646" t="str">
            <v>0</v>
          </cell>
          <cell r="X646" t="str">
            <v>0</v>
          </cell>
          <cell r="Y646" t="str">
            <v>0</v>
          </cell>
          <cell r="Z646" t="str">
            <v>0</v>
          </cell>
          <cell r="AA646" t="str">
            <v>0</v>
          </cell>
          <cell r="AB646" t="str">
            <v>0</v>
          </cell>
        </row>
        <row r="647">
          <cell r="B647" t="str">
            <v>AD-4663 - 9.125%SrNotes/2003 9105700</v>
          </cell>
          <cell r="C647" t="str">
            <v>0</v>
          </cell>
          <cell r="D647" t="str">
            <v>0</v>
          </cell>
          <cell r="E647" t="str">
            <v>0</v>
          </cell>
          <cell r="F647" t="str">
            <v>0</v>
          </cell>
          <cell r="G647" t="str">
            <v>0</v>
          </cell>
          <cell r="H647" t="str">
            <v>0</v>
          </cell>
          <cell r="I647" t="str">
            <v>0</v>
          </cell>
          <cell r="J647" t="str">
            <v>0</v>
          </cell>
          <cell r="K647" t="str">
            <v>0</v>
          </cell>
          <cell r="L647" t="str">
            <v>0</v>
          </cell>
          <cell r="M647" t="str">
            <v>0</v>
          </cell>
          <cell r="N647" t="str">
            <v>0</v>
          </cell>
          <cell r="O647" t="str">
            <v>0</v>
          </cell>
          <cell r="P647" t="str">
            <v>0</v>
          </cell>
          <cell r="Q647" t="str">
            <v>0</v>
          </cell>
          <cell r="R647" t="str">
            <v>0</v>
          </cell>
          <cell r="S647" t="str">
            <v>0</v>
          </cell>
          <cell r="T647" t="str">
            <v>0</v>
          </cell>
          <cell r="U647" t="str">
            <v>0</v>
          </cell>
          <cell r="V647" t="str">
            <v>0</v>
          </cell>
          <cell r="W647" t="str">
            <v>0</v>
          </cell>
          <cell r="X647" t="str">
            <v>0</v>
          </cell>
          <cell r="Y647" t="str">
            <v>0</v>
          </cell>
          <cell r="Z647" t="str">
            <v>0</v>
          </cell>
          <cell r="AA647" t="str">
            <v>0</v>
          </cell>
          <cell r="AB647" t="str">
            <v>0</v>
          </cell>
        </row>
        <row r="648">
          <cell r="B648" t="str">
            <v>AD-4664 - 9.50%SrNotes/2008 9105701</v>
          </cell>
          <cell r="C648" t="str">
            <v>0</v>
          </cell>
          <cell r="D648" t="str">
            <v>0</v>
          </cell>
          <cell r="E648" t="str">
            <v>0</v>
          </cell>
          <cell r="F648" t="str">
            <v>0</v>
          </cell>
          <cell r="G648" t="str">
            <v>0</v>
          </cell>
          <cell r="H648" t="str">
            <v>0</v>
          </cell>
          <cell r="I648" t="str">
            <v>0</v>
          </cell>
          <cell r="J648" t="str">
            <v>0</v>
          </cell>
          <cell r="K648" t="str">
            <v>0</v>
          </cell>
          <cell r="L648" t="str">
            <v>0</v>
          </cell>
          <cell r="M648" t="str">
            <v>0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  <cell r="T648" t="str">
            <v>0</v>
          </cell>
          <cell r="U648" t="str">
            <v>0</v>
          </cell>
          <cell r="V648" t="str">
            <v>0</v>
          </cell>
          <cell r="W648" t="str">
            <v>0</v>
          </cell>
          <cell r="X648" t="str">
            <v>0</v>
          </cell>
          <cell r="Y648" t="str">
            <v>0</v>
          </cell>
          <cell r="Z648" t="str">
            <v>0</v>
          </cell>
          <cell r="AA648" t="str">
            <v>0</v>
          </cell>
          <cell r="AB648" t="str">
            <v>0</v>
          </cell>
        </row>
        <row r="649">
          <cell r="B649" t="str">
            <v>AD-4665 - 11%SrNotes/2006 9105702</v>
          </cell>
          <cell r="C649" t="str">
            <v>0</v>
          </cell>
          <cell r="D649" t="str">
            <v>0</v>
          </cell>
          <cell r="E649" t="str">
            <v>0</v>
          </cell>
          <cell r="F649" t="str">
            <v>0</v>
          </cell>
          <cell r="G649" t="str">
            <v>0</v>
          </cell>
          <cell r="H649" t="str">
            <v>0</v>
          </cell>
          <cell r="I649" t="str">
            <v>0</v>
          </cell>
          <cell r="J649" t="str">
            <v>0</v>
          </cell>
          <cell r="K649" t="str">
            <v>0</v>
          </cell>
          <cell r="L649" t="str">
            <v>0</v>
          </cell>
          <cell r="M649" t="str">
            <v>0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  <cell r="T649" t="str">
            <v>0</v>
          </cell>
          <cell r="U649" t="str">
            <v>0</v>
          </cell>
          <cell r="V649" t="str">
            <v>0</v>
          </cell>
          <cell r="W649" t="str">
            <v>0</v>
          </cell>
          <cell r="X649" t="str">
            <v>0</v>
          </cell>
          <cell r="Y649" t="str">
            <v>0</v>
          </cell>
          <cell r="Z649" t="str">
            <v>0</v>
          </cell>
          <cell r="AA649" t="str">
            <v>0</v>
          </cell>
          <cell r="AB649" t="str">
            <v>0</v>
          </cell>
        </row>
        <row r="650">
          <cell r="B650" t="str">
            <v>AD-4666 - 11.375%SrNotes/2009 9105703</v>
          </cell>
          <cell r="C650" t="str">
            <v>0</v>
          </cell>
          <cell r="D650" t="str">
            <v>0</v>
          </cell>
          <cell r="E650" t="str">
            <v>0</v>
          </cell>
          <cell r="F650" t="str">
            <v>0</v>
          </cell>
          <cell r="G650" t="str">
            <v>0</v>
          </cell>
          <cell r="H650" t="str">
            <v>0</v>
          </cell>
          <cell r="I650" t="str">
            <v>0</v>
          </cell>
          <cell r="J650" t="str">
            <v>0</v>
          </cell>
          <cell r="K650" t="str">
            <v>0</v>
          </cell>
          <cell r="L650" t="str">
            <v>0</v>
          </cell>
          <cell r="M650" t="str">
            <v>0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  <cell r="T650" t="str">
            <v>0</v>
          </cell>
          <cell r="U650" t="str">
            <v>0</v>
          </cell>
          <cell r="V650" t="str">
            <v>0</v>
          </cell>
          <cell r="W650" t="str">
            <v>0</v>
          </cell>
          <cell r="X650" t="str">
            <v>0</v>
          </cell>
          <cell r="Y650" t="str">
            <v>0</v>
          </cell>
          <cell r="Z650" t="str">
            <v>0</v>
          </cell>
          <cell r="AA650" t="str">
            <v>0</v>
          </cell>
          <cell r="AB650" t="str">
            <v>0</v>
          </cell>
        </row>
        <row r="651">
          <cell r="B651" t="str">
            <v>AD-4667 - 12.25%SrNotes/2006 9105704</v>
          </cell>
          <cell r="C651" t="str">
            <v>0</v>
          </cell>
          <cell r="D651" t="str">
            <v>0</v>
          </cell>
          <cell r="E651" t="str">
            <v>0</v>
          </cell>
          <cell r="F651" t="str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 t="str">
            <v>0</v>
          </cell>
          <cell r="K651" t="str">
            <v>0</v>
          </cell>
          <cell r="L651" t="str">
            <v>0</v>
          </cell>
          <cell r="M651" t="str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  <cell r="T651" t="str">
            <v>0</v>
          </cell>
          <cell r="U651" t="str">
            <v>0</v>
          </cell>
          <cell r="V651" t="str">
            <v>0</v>
          </cell>
          <cell r="W651" t="str">
            <v>0</v>
          </cell>
          <cell r="X651" t="str">
            <v>0</v>
          </cell>
          <cell r="Y651" t="str">
            <v>0</v>
          </cell>
          <cell r="Z651" t="str">
            <v>0</v>
          </cell>
          <cell r="AA651" t="str">
            <v>0</v>
          </cell>
          <cell r="AB651" t="str">
            <v>0</v>
          </cell>
        </row>
        <row r="652">
          <cell r="B652" t="str">
            <v>AD-4668 - BTM-Nautilus A1 Notes 9105710</v>
          </cell>
          <cell r="C652" t="str">
            <v>0</v>
          </cell>
          <cell r="D652" t="str">
            <v>0</v>
          </cell>
          <cell r="E652" t="str">
            <v>0</v>
          </cell>
          <cell r="F652" t="str">
            <v>0</v>
          </cell>
          <cell r="G652" t="str">
            <v>0</v>
          </cell>
          <cell r="H652" t="str">
            <v>0</v>
          </cell>
          <cell r="I652" t="str">
            <v>0</v>
          </cell>
          <cell r="J652" t="str">
            <v>0</v>
          </cell>
          <cell r="K652" t="str">
            <v>0</v>
          </cell>
          <cell r="L652" t="str">
            <v>0</v>
          </cell>
          <cell r="M652" t="str">
            <v>0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  <cell r="T652" t="str">
            <v>0</v>
          </cell>
          <cell r="U652" t="str">
            <v>0</v>
          </cell>
          <cell r="V652" t="str">
            <v>0</v>
          </cell>
          <cell r="W652" t="str">
            <v>0</v>
          </cell>
          <cell r="X652" t="str">
            <v>0</v>
          </cell>
          <cell r="Y652" t="str">
            <v>0</v>
          </cell>
          <cell r="Z652" t="str">
            <v>0</v>
          </cell>
          <cell r="AA652" t="str">
            <v>0</v>
          </cell>
          <cell r="AB652" t="str">
            <v>0</v>
          </cell>
        </row>
        <row r="653">
          <cell r="B653" t="str">
            <v>AD-4669 - BTM Nautilus A2 Notes 9105711</v>
          </cell>
          <cell r="C653" t="str">
            <v>0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  <cell r="T653" t="str">
            <v>0</v>
          </cell>
          <cell r="U653" t="str">
            <v>0</v>
          </cell>
          <cell r="V653" t="str">
            <v>0</v>
          </cell>
          <cell r="W653" t="str">
            <v>0</v>
          </cell>
          <cell r="X653" t="str">
            <v>0</v>
          </cell>
          <cell r="Y653" t="str">
            <v>0</v>
          </cell>
          <cell r="Z653" t="str">
            <v>0</v>
          </cell>
          <cell r="AA653" t="str">
            <v>0</v>
          </cell>
          <cell r="AB653" t="str">
            <v>0</v>
          </cell>
        </row>
        <row r="654">
          <cell r="B654" t="str">
            <v>AD-4672 - TOI/TASA I/C Revolver</v>
          </cell>
          <cell r="C654" t="str">
            <v>0</v>
          </cell>
          <cell r="D654" t="str">
            <v>0</v>
          </cell>
          <cell r="E654" t="str">
            <v>0</v>
          </cell>
          <cell r="F654" t="str">
            <v>0</v>
          </cell>
          <cell r="G654" t="str">
            <v>0</v>
          </cell>
          <cell r="H654" t="str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  <cell r="T654" t="str">
            <v>0</v>
          </cell>
          <cell r="U654" t="str">
            <v>0</v>
          </cell>
          <cell r="V654" t="str">
            <v>0</v>
          </cell>
          <cell r="W654" t="str">
            <v>0</v>
          </cell>
          <cell r="X654" t="str">
            <v>0</v>
          </cell>
          <cell r="Y654" t="str">
            <v>0</v>
          </cell>
          <cell r="Z654" t="str">
            <v>0</v>
          </cell>
          <cell r="AA654" t="str">
            <v>0</v>
          </cell>
          <cell r="AB654" t="str">
            <v>0</v>
          </cell>
        </row>
        <row r="655">
          <cell r="B655" t="str">
            <v>AD-4680 - TOVI/TOI I/C Promissory</v>
          </cell>
          <cell r="C655" t="str">
            <v>0</v>
          </cell>
          <cell r="D655" t="str">
            <v>0</v>
          </cell>
          <cell r="E655" t="str">
            <v>0</v>
          </cell>
          <cell r="F655" t="str">
            <v>0</v>
          </cell>
          <cell r="G655" t="str">
            <v>0</v>
          </cell>
          <cell r="H655" t="str">
            <v>0</v>
          </cell>
          <cell r="I655" t="str">
            <v>0</v>
          </cell>
          <cell r="J655" t="str">
            <v>0</v>
          </cell>
          <cell r="K655" t="str">
            <v>0</v>
          </cell>
          <cell r="L655" t="str">
            <v>0</v>
          </cell>
          <cell r="M655" t="str">
            <v>0</v>
          </cell>
          <cell r="N655" t="str">
            <v>0</v>
          </cell>
          <cell r="O655" t="str">
            <v>0</v>
          </cell>
          <cell r="P655" t="str">
            <v>0</v>
          </cell>
          <cell r="Q655" t="str">
            <v>0</v>
          </cell>
          <cell r="R655" t="str">
            <v>0</v>
          </cell>
          <cell r="S655" t="str">
            <v>0</v>
          </cell>
          <cell r="T655" t="str">
            <v>0</v>
          </cell>
          <cell r="U655" t="str">
            <v>0</v>
          </cell>
          <cell r="V655" t="str">
            <v>0</v>
          </cell>
          <cell r="W655" t="str">
            <v>0</v>
          </cell>
          <cell r="X655" t="str">
            <v>0</v>
          </cell>
          <cell r="Y655" t="str">
            <v>0</v>
          </cell>
          <cell r="Z655" t="str">
            <v>0</v>
          </cell>
          <cell r="AA655" t="str">
            <v>0</v>
          </cell>
          <cell r="AB655" t="str">
            <v>0</v>
          </cell>
        </row>
        <row r="656">
          <cell r="B656" t="str">
            <v>AD-4681 - TEI/TOVI I/C Promissory</v>
          </cell>
          <cell r="C656" t="str">
            <v>0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  <cell r="T656" t="str">
            <v>0</v>
          </cell>
          <cell r="U656" t="str">
            <v>0</v>
          </cell>
          <cell r="V656" t="str">
            <v>0</v>
          </cell>
          <cell r="W656" t="str">
            <v>0</v>
          </cell>
          <cell r="X656" t="str">
            <v>0</v>
          </cell>
          <cell r="Y656" t="str">
            <v>0</v>
          </cell>
          <cell r="Z656" t="str">
            <v>0</v>
          </cell>
          <cell r="AA656" t="str">
            <v>0</v>
          </cell>
          <cell r="AB656" t="str">
            <v>0</v>
          </cell>
        </row>
        <row r="657">
          <cell r="B657" t="str">
            <v>AD-4684 - RBFCorp/RBFOffshore I/C Note</v>
          </cell>
          <cell r="C657" t="str">
            <v>0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  <cell r="T657" t="str">
            <v>0</v>
          </cell>
          <cell r="U657" t="str">
            <v>0</v>
          </cell>
          <cell r="V657" t="str">
            <v>0</v>
          </cell>
          <cell r="W657" t="str">
            <v>0</v>
          </cell>
          <cell r="X657" t="str">
            <v>0</v>
          </cell>
          <cell r="Y657" t="str">
            <v>0</v>
          </cell>
          <cell r="Z657" t="str">
            <v>0</v>
          </cell>
          <cell r="AA657" t="str">
            <v>0</v>
          </cell>
          <cell r="AB657" t="str">
            <v>0</v>
          </cell>
        </row>
        <row r="658">
          <cell r="B658" t="str">
            <v>AD-4693 - $700Mil 6.625 Notes Due 041511</v>
          </cell>
          <cell r="C658" t="str">
            <v>0</v>
          </cell>
          <cell r="D658" t="str">
            <v>0</v>
          </cell>
          <cell r="E658" t="str">
            <v>0</v>
          </cell>
          <cell r="F658" t="str">
            <v>0</v>
          </cell>
          <cell r="G658" t="str">
            <v>0</v>
          </cell>
          <cell r="H658" t="str">
            <v>0</v>
          </cell>
          <cell r="I658" t="str">
            <v>0</v>
          </cell>
          <cell r="J658" t="str">
            <v>0</v>
          </cell>
          <cell r="K658" t="str">
            <v>0</v>
          </cell>
          <cell r="L658" t="str">
            <v>0</v>
          </cell>
          <cell r="M658" t="str">
            <v>0</v>
          </cell>
          <cell r="N658" t="str">
            <v>0</v>
          </cell>
          <cell r="O658" t="str">
            <v>0</v>
          </cell>
          <cell r="P658" t="str">
            <v>0</v>
          </cell>
          <cell r="Q658" t="str">
            <v>0</v>
          </cell>
          <cell r="R658" t="str">
            <v>0</v>
          </cell>
          <cell r="S658" t="str">
            <v>0</v>
          </cell>
          <cell r="T658" t="str">
            <v>0</v>
          </cell>
          <cell r="U658" t="str">
            <v>0</v>
          </cell>
          <cell r="V658" t="str">
            <v>0</v>
          </cell>
          <cell r="W658" t="str">
            <v>0</v>
          </cell>
          <cell r="X658" t="str">
            <v>0</v>
          </cell>
          <cell r="Y658" t="str">
            <v>0</v>
          </cell>
          <cell r="Z658" t="str">
            <v>0</v>
          </cell>
          <cell r="AA658" t="str">
            <v>0</v>
          </cell>
          <cell r="AB658" t="str">
            <v>0</v>
          </cell>
        </row>
        <row r="659">
          <cell r="B659" t="str">
            <v>AD-4694 - $600Mil 7.5% Notes Due 041531</v>
          </cell>
          <cell r="C659" t="str">
            <v>0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  <cell r="T659" t="str">
            <v>0</v>
          </cell>
          <cell r="U659" t="str">
            <v>0</v>
          </cell>
          <cell r="V659" t="str">
            <v>0</v>
          </cell>
          <cell r="W659" t="str">
            <v>0</v>
          </cell>
          <cell r="X659" t="str">
            <v>0</v>
          </cell>
          <cell r="Y659" t="str">
            <v>0</v>
          </cell>
          <cell r="Z659" t="str">
            <v>0</v>
          </cell>
          <cell r="AA659" t="str">
            <v>0</v>
          </cell>
          <cell r="AB659" t="str">
            <v>0</v>
          </cell>
        </row>
        <row r="660">
          <cell r="B660" t="str">
            <v>AD-4698 - Debt Issue Costs-$400MM 1.5%</v>
          </cell>
          <cell r="C660" t="str">
            <v>0</v>
          </cell>
          <cell r="D660" t="str">
            <v>0</v>
          </cell>
          <cell r="E660" t="str">
            <v>0</v>
          </cell>
          <cell r="F660" t="str">
            <v>0</v>
          </cell>
          <cell r="G660" t="str">
            <v>0</v>
          </cell>
          <cell r="H660" t="str">
            <v>0</v>
          </cell>
          <cell r="I660" t="str">
            <v>0</v>
          </cell>
          <cell r="J660" t="str">
            <v>0</v>
          </cell>
          <cell r="K660" t="str">
            <v>0</v>
          </cell>
          <cell r="L660" t="str">
            <v>0</v>
          </cell>
          <cell r="M660" t="str">
            <v>0</v>
          </cell>
          <cell r="N660" t="str">
            <v>0</v>
          </cell>
          <cell r="O660" t="str">
            <v>0</v>
          </cell>
          <cell r="P660" t="str">
            <v>0</v>
          </cell>
          <cell r="Q660" t="str">
            <v>0</v>
          </cell>
          <cell r="R660" t="str">
            <v>0</v>
          </cell>
          <cell r="S660" t="str">
            <v>0</v>
          </cell>
          <cell r="T660" t="str">
            <v>0</v>
          </cell>
          <cell r="U660" t="str">
            <v>0</v>
          </cell>
          <cell r="V660" t="str">
            <v>0</v>
          </cell>
          <cell r="W660" t="str">
            <v>0</v>
          </cell>
          <cell r="X660" t="str">
            <v>0</v>
          </cell>
          <cell r="Y660" t="str">
            <v>0</v>
          </cell>
          <cell r="Z660" t="str">
            <v>0</v>
          </cell>
          <cell r="AA660" t="str">
            <v>0</v>
          </cell>
          <cell r="AB660" t="str">
            <v>0</v>
          </cell>
        </row>
        <row r="661">
          <cell r="B661" t="str">
            <v>AD-4714 - Frontier Consolidation</v>
          </cell>
          <cell r="C661" t="str">
            <v>0</v>
          </cell>
          <cell r="D661" t="str">
            <v>0</v>
          </cell>
          <cell r="E661" t="str">
            <v>0</v>
          </cell>
          <cell r="F661" t="str">
            <v>0</v>
          </cell>
          <cell r="G661" t="str">
            <v>0</v>
          </cell>
          <cell r="H661" t="str">
            <v>0</v>
          </cell>
          <cell r="I661" t="str">
            <v>0</v>
          </cell>
          <cell r="J661" t="str">
            <v>0</v>
          </cell>
          <cell r="K661" t="str">
            <v>0</v>
          </cell>
          <cell r="L661" t="str">
            <v>0</v>
          </cell>
          <cell r="M661" t="str">
            <v>0</v>
          </cell>
          <cell r="N661" t="str">
            <v>0</v>
          </cell>
          <cell r="O661" t="str">
            <v>0</v>
          </cell>
          <cell r="P661" t="str">
            <v>0</v>
          </cell>
          <cell r="Q661" t="str">
            <v>0</v>
          </cell>
          <cell r="R661" t="str">
            <v>0</v>
          </cell>
          <cell r="S661" t="str">
            <v>0</v>
          </cell>
          <cell r="T661" t="str">
            <v>0</v>
          </cell>
          <cell r="U661" t="str">
            <v>0</v>
          </cell>
          <cell r="V661" t="str">
            <v>0</v>
          </cell>
          <cell r="W661" t="str">
            <v>0</v>
          </cell>
          <cell r="X661" t="str">
            <v>0</v>
          </cell>
          <cell r="Y661" t="str">
            <v>0</v>
          </cell>
          <cell r="Z661" t="str">
            <v>0</v>
          </cell>
          <cell r="AA661" t="str">
            <v>0</v>
          </cell>
          <cell r="AB661" t="str">
            <v>0</v>
          </cell>
        </row>
        <row r="662">
          <cell r="B662" t="str">
            <v>AD-4721 - TI/TOL</v>
          </cell>
          <cell r="C662" t="str">
            <v>0</v>
          </cell>
          <cell r="D662" t="str">
            <v>0</v>
          </cell>
          <cell r="E662" t="str">
            <v>0</v>
          </cell>
          <cell r="F662" t="str">
            <v>0</v>
          </cell>
          <cell r="G662" t="str">
            <v>0</v>
          </cell>
          <cell r="H662" t="str">
            <v>0</v>
          </cell>
          <cell r="I662" t="str">
            <v>0</v>
          </cell>
          <cell r="J662" t="str">
            <v>0</v>
          </cell>
          <cell r="K662" t="str">
            <v>0</v>
          </cell>
          <cell r="L662" t="str">
            <v>0</v>
          </cell>
          <cell r="M662" t="str">
            <v>0</v>
          </cell>
          <cell r="N662" t="str">
            <v>0</v>
          </cell>
          <cell r="O662" t="str">
            <v>0</v>
          </cell>
          <cell r="P662" t="str">
            <v>0</v>
          </cell>
          <cell r="Q662" t="str">
            <v>0</v>
          </cell>
          <cell r="R662" t="str">
            <v>0</v>
          </cell>
          <cell r="S662" t="str">
            <v>0</v>
          </cell>
          <cell r="T662" t="str">
            <v>0</v>
          </cell>
          <cell r="U662" t="str">
            <v>0</v>
          </cell>
          <cell r="V662" t="str">
            <v>0</v>
          </cell>
          <cell r="W662" t="str">
            <v>0</v>
          </cell>
          <cell r="X662" t="str">
            <v>0</v>
          </cell>
          <cell r="Y662" t="str">
            <v>0</v>
          </cell>
          <cell r="Z662" t="str">
            <v>0</v>
          </cell>
          <cell r="AA662" t="str">
            <v>0</v>
          </cell>
          <cell r="AB662" t="str">
            <v>0</v>
          </cell>
        </row>
        <row r="663">
          <cell r="B663" t="str">
            <v>AD-4722 - TI/ICI-$1.6 MIL-due 3/26/07</v>
          </cell>
          <cell r="C663" t="str">
            <v>0</v>
          </cell>
          <cell r="D663" t="str">
            <v>0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0</v>
          </cell>
          <cell r="I663" t="str">
            <v>0</v>
          </cell>
          <cell r="J663" t="str">
            <v>0</v>
          </cell>
          <cell r="K663" t="str">
            <v>0</v>
          </cell>
          <cell r="L663" t="str">
            <v>0</v>
          </cell>
          <cell r="M663" t="str">
            <v>0</v>
          </cell>
          <cell r="N663" t="str">
            <v>0</v>
          </cell>
          <cell r="O663" t="str">
            <v>0</v>
          </cell>
          <cell r="P663" t="str">
            <v>0</v>
          </cell>
          <cell r="Q663" t="str">
            <v>0</v>
          </cell>
          <cell r="R663" t="str">
            <v>0</v>
          </cell>
          <cell r="S663" t="str">
            <v>0</v>
          </cell>
          <cell r="T663" t="str">
            <v>0</v>
          </cell>
          <cell r="U663" t="str">
            <v>0</v>
          </cell>
          <cell r="V663" t="str">
            <v>0</v>
          </cell>
          <cell r="W663" t="str">
            <v>0</v>
          </cell>
          <cell r="X663" t="str">
            <v>0</v>
          </cell>
          <cell r="Y663" t="str">
            <v>0</v>
          </cell>
          <cell r="Z663" t="str">
            <v>0</v>
          </cell>
          <cell r="AA663" t="str">
            <v>0</v>
          </cell>
          <cell r="AB663" t="str">
            <v>0</v>
          </cell>
        </row>
        <row r="664">
          <cell r="B664" t="str">
            <v>AD-4723 - TI/ARCADE $12 MIL</v>
          </cell>
          <cell r="C664" t="str">
            <v>0</v>
          </cell>
          <cell r="D664" t="str">
            <v>0</v>
          </cell>
          <cell r="E664" t="str">
            <v>0</v>
          </cell>
          <cell r="F664" t="str">
            <v>0</v>
          </cell>
          <cell r="G664" t="str">
            <v>0</v>
          </cell>
          <cell r="H664" t="str">
            <v>0</v>
          </cell>
          <cell r="I664" t="str">
            <v>0</v>
          </cell>
          <cell r="J664" t="str">
            <v>0</v>
          </cell>
          <cell r="K664" t="str">
            <v>0</v>
          </cell>
          <cell r="L664" t="str">
            <v>0</v>
          </cell>
          <cell r="M664" t="str">
            <v>0</v>
          </cell>
          <cell r="N664" t="str">
            <v>0</v>
          </cell>
          <cell r="O664" t="str">
            <v>0</v>
          </cell>
          <cell r="P664" t="str">
            <v>0</v>
          </cell>
          <cell r="Q664" t="str">
            <v>0</v>
          </cell>
          <cell r="R664" t="str">
            <v>0</v>
          </cell>
          <cell r="S664" t="str">
            <v>0</v>
          </cell>
          <cell r="T664" t="str">
            <v>0</v>
          </cell>
          <cell r="U664" t="str">
            <v>0</v>
          </cell>
          <cell r="V664" t="str">
            <v>0</v>
          </cell>
          <cell r="W664" t="str">
            <v>0</v>
          </cell>
          <cell r="X664" t="str">
            <v>0</v>
          </cell>
          <cell r="Y664" t="str">
            <v>0</v>
          </cell>
          <cell r="Z664" t="str">
            <v>0</v>
          </cell>
          <cell r="AA664" t="str">
            <v>0</v>
          </cell>
          <cell r="AB664" t="str">
            <v>0</v>
          </cell>
        </row>
        <row r="665">
          <cell r="B665" t="str">
            <v>AD-4724 - TI/SFC-$295.5 mil due 3/9/07</v>
          </cell>
          <cell r="C665" t="str">
            <v>0</v>
          </cell>
          <cell r="D665" t="str">
            <v>0</v>
          </cell>
          <cell r="E665" t="str">
            <v>0</v>
          </cell>
          <cell r="F665" t="str">
            <v>0</v>
          </cell>
          <cell r="G665" t="str">
            <v>0</v>
          </cell>
          <cell r="H665" t="str">
            <v>0</v>
          </cell>
          <cell r="I665" t="str">
            <v>0</v>
          </cell>
          <cell r="J665" t="str">
            <v>0</v>
          </cell>
          <cell r="K665" t="str">
            <v>0</v>
          </cell>
          <cell r="L665" t="str">
            <v>0</v>
          </cell>
          <cell r="M665" t="str">
            <v>0</v>
          </cell>
          <cell r="N665" t="str">
            <v>0</v>
          </cell>
          <cell r="O665" t="str">
            <v>0</v>
          </cell>
          <cell r="P665" t="str">
            <v>0</v>
          </cell>
          <cell r="Q665" t="str">
            <v>0</v>
          </cell>
          <cell r="R665" t="str">
            <v>0</v>
          </cell>
          <cell r="S665" t="str">
            <v>0</v>
          </cell>
          <cell r="T665" t="str">
            <v>0</v>
          </cell>
          <cell r="U665" t="str">
            <v>0</v>
          </cell>
          <cell r="V665" t="str">
            <v>0</v>
          </cell>
          <cell r="W665" t="str">
            <v>0</v>
          </cell>
          <cell r="X665" t="str">
            <v>0</v>
          </cell>
          <cell r="Y665" t="str">
            <v>0</v>
          </cell>
          <cell r="Z665" t="str">
            <v>0</v>
          </cell>
          <cell r="AA665" t="str">
            <v>0</v>
          </cell>
          <cell r="AB665" t="str">
            <v>0</v>
          </cell>
        </row>
        <row r="666">
          <cell r="B666" t="str">
            <v>AD-4725 - I/C DKK 5.3 mil TOVIL/TI</v>
          </cell>
          <cell r="C666" t="str">
            <v>0</v>
          </cell>
          <cell r="D666" t="str">
            <v>0</v>
          </cell>
          <cell r="E666" t="str">
            <v>0</v>
          </cell>
          <cell r="F666" t="str">
            <v>0</v>
          </cell>
          <cell r="G666" t="str">
            <v>0</v>
          </cell>
          <cell r="H666" t="str">
            <v>0</v>
          </cell>
          <cell r="I666" t="str">
            <v>0</v>
          </cell>
          <cell r="J666" t="str">
            <v>0</v>
          </cell>
          <cell r="K666" t="str">
            <v>0</v>
          </cell>
          <cell r="L666" t="str">
            <v>0</v>
          </cell>
          <cell r="M666" t="str">
            <v>0</v>
          </cell>
          <cell r="N666" t="str">
            <v>0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  <cell r="T666" t="str">
            <v>0</v>
          </cell>
          <cell r="U666" t="str">
            <v>0</v>
          </cell>
          <cell r="V666" t="str">
            <v>0</v>
          </cell>
          <cell r="W666" t="str">
            <v>0</v>
          </cell>
          <cell r="X666" t="str">
            <v>0</v>
          </cell>
          <cell r="Y666" t="str">
            <v>0</v>
          </cell>
          <cell r="Z666" t="str">
            <v>0</v>
          </cell>
          <cell r="AA666" t="str">
            <v>0</v>
          </cell>
          <cell r="AB666" t="str">
            <v>0</v>
          </cell>
        </row>
        <row r="667">
          <cell r="B667" t="str">
            <v>AD-4726 - I/C DKK 1.571 BIL TOL/TDCI</v>
          </cell>
          <cell r="C667" t="str">
            <v>0</v>
          </cell>
          <cell r="D667" t="str">
            <v>0</v>
          </cell>
          <cell r="E667" t="str">
            <v>0</v>
          </cell>
          <cell r="F667" t="str">
            <v>0</v>
          </cell>
          <cell r="G667" t="str">
            <v>0</v>
          </cell>
          <cell r="H667" t="str">
            <v>0</v>
          </cell>
          <cell r="I667" t="str">
            <v>0</v>
          </cell>
          <cell r="J667" t="str">
            <v>0</v>
          </cell>
          <cell r="K667" t="str">
            <v>0</v>
          </cell>
          <cell r="L667" t="str">
            <v>0</v>
          </cell>
          <cell r="M667" t="str">
            <v>0</v>
          </cell>
          <cell r="N667" t="str">
            <v>0</v>
          </cell>
          <cell r="O667" t="str">
            <v>0</v>
          </cell>
          <cell r="P667" t="str">
            <v>0</v>
          </cell>
          <cell r="Q667" t="str">
            <v>0</v>
          </cell>
          <cell r="R667" t="str">
            <v>0</v>
          </cell>
          <cell r="S667" t="str">
            <v>0</v>
          </cell>
          <cell r="T667" t="str">
            <v>0</v>
          </cell>
          <cell r="U667" t="str">
            <v>0</v>
          </cell>
          <cell r="V667" t="str">
            <v>0</v>
          </cell>
          <cell r="W667" t="str">
            <v>0</v>
          </cell>
          <cell r="X667" t="str">
            <v>0</v>
          </cell>
          <cell r="Y667" t="str">
            <v>0</v>
          </cell>
          <cell r="Z667" t="str">
            <v>0</v>
          </cell>
          <cell r="AA667" t="str">
            <v>0</v>
          </cell>
          <cell r="AB667" t="str">
            <v>0</v>
          </cell>
        </row>
        <row r="668">
          <cell r="B668" t="str">
            <v>AD-4727 - I/C DKK 1.593 BIL. TOVIL/TDCI</v>
          </cell>
          <cell r="C668" t="str">
            <v>0</v>
          </cell>
          <cell r="D668" t="str">
            <v>0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0</v>
          </cell>
          <cell r="I668" t="str">
            <v>0</v>
          </cell>
          <cell r="J668" t="str">
            <v>0</v>
          </cell>
          <cell r="K668" t="str">
            <v>0</v>
          </cell>
          <cell r="L668" t="str">
            <v>0</v>
          </cell>
          <cell r="M668" t="str">
            <v>0</v>
          </cell>
          <cell r="N668" t="str">
            <v>0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  <cell r="T668" t="str">
            <v>0</v>
          </cell>
          <cell r="U668" t="str">
            <v>0</v>
          </cell>
          <cell r="V668" t="str">
            <v>0</v>
          </cell>
          <cell r="W668" t="str">
            <v>0</v>
          </cell>
          <cell r="X668" t="str">
            <v>0</v>
          </cell>
          <cell r="Y668" t="str">
            <v>0</v>
          </cell>
          <cell r="Z668" t="str">
            <v>0</v>
          </cell>
          <cell r="AA668" t="str">
            <v>0</v>
          </cell>
          <cell r="AB668" t="str">
            <v>0</v>
          </cell>
        </row>
        <row r="669">
          <cell r="B669" t="str">
            <v>AD-4728 - TI/TOL-$40MM- due 12/19/06</v>
          </cell>
          <cell r="C669" t="str">
            <v>0</v>
          </cell>
          <cell r="D669" t="str">
            <v>0</v>
          </cell>
          <cell r="E669" t="str">
            <v>0</v>
          </cell>
          <cell r="F669" t="str">
            <v>0</v>
          </cell>
          <cell r="G669" t="str">
            <v>0</v>
          </cell>
          <cell r="H669" t="str">
            <v>0</v>
          </cell>
          <cell r="I669" t="str">
            <v>0</v>
          </cell>
          <cell r="J669" t="str">
            <v>0</v>
          </cell>
          <cell r="K669" t="str">
            <v>0</v>
          </cell>
          <cell r="L669" t="str">
            <v>0</v>
          </cell>
          <cell r="M669" t="str">
            <v>0</v>
          </cell>
          <cell r="N669" t="str">
            <v>0</v>
          </cell>
          <cell r="O669" t="str">
            <v>0</v>
          </cell>
          <cell r="P669" t="str">
            <v>0</v>
          </cell>
          <cell r="Q669" t="str">
            <v>0</v>
          </cell>
          <cell r="R669" t="str">
            <v>0</v>
          </cell>
          <cell r="S669" t="str">
            <v>0</v>
          </cell>
          <cell r="T669" t="str">
            <v>0</v>
          </cell>
          <cell r="U669" t="str">
            <v>0</v>
          </cell>
          <cell r="V669" t="str">
            <v>0</v>
          </cell>
          <cell r="W669" t="str">
            <v>0</v>
          </cell>
          <cell r="X669" t="str">
            <v>0</v>
          </cell>
          <cell r="Y669" t="str">
            <v>0</v>
          </cell>
          <cell r="Z669" t="str">
            <v>0</v>
          </cell>
          <cell r="AA669" t="str">
            <v>0</v>
          </cell>
          <cell r="AB669" t="str">
            <v>0</v>
          </cell>
        </row>
        <row r="670">
          <cell r="B670" t="str">
            <v>AD-4729 - TI/ARCADE-$15MM-due 02/19/04</v>
          </cell>
          <cell r="C670" t="str">
            <v>0</v>
          </cell>
          <cell r="D670" t="str">
            <v>0</v>
          </cell>
          <cell r="E670" t="str">
            <v>0</v>
          </cell>
          <cell r="F670" t="str">
            <v>0</v>
          </cell>
          <cell r="G670" t="str">
            <v>0</v>
          </cell>
          <cell r="H670" t="str">
            <v>0</v>
          </cell>
          <cell r="I670" t="str">
            <v>0</v>
          </cell>
          <cell r="J670" t="str">
            <v>0</v>
          </cell>
          <cell r="K670" t="str">
            <v>0</v>
          </cell>
          <cell r="L670" t="str">
            <v>0</v>
          </cell>
          <cell r="M670" t="str">
            <v>0</v>
          </cell>
          <cell r="N670" t="str">
            <v>0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  <cell r="T670" t="str">
            <v>0</v>
          </cell>
          <cell r="U670" t="str">
            <v>0</v>
          </cell>
          <cell r="V670" t="str">
            <v>0</v>
          </cell>
          <cell r="W670" t="str">
            <v>0</v>
          </cell>
          <cell r="X670" t="str">
            <v>0</v>
          </cell>
          <cell r="Y670" t="str">
            <v>0</v>
          </cell>
          <cell r="Z670" t="str">
            <v>0</v>
          </cell>
          <cell r="AA670" t="str">
            <v>0</v>
          </cell>
          <cell r="AB670" t="str">
            <v>0</v>
          </cell>
        </row>
        <row r="671">
          <cell r="B671" t="str">
            <v>AD-4730 - DDI/TI-$42.2MM-due 12/30/08</v>
          </cell>
          <cell r="C671" t="str">
            <v>0</v>
          </cell>
          <cell r="D671" t="str">
            <v>0</v>
          </cell>
          <cell r="E671" t="str">
            <v>0</v>
          </cell>
          <cell r="F671" t="str">
            <v>0</v>
          </cell>
          <cell r="G671" t="str">
            <v>0</v>
          </cell>
          <cell r="H671" t="str">
            <v>0</v>
          </cell>
          <cell r="I671" t="str">
            <v>0</v>
          </cell>
          <cell r="J671" t="str">
            <v>0</v>
          </cell>
          <cell r="K671" t="str">
            <v>0</v>
          </cell>
          <cell r="L671" t="str">
            <v>0</v>
          </cell>
          <cell r="M671" t="str">
            <v>0</v>
          </cell>
          <cell r="N671" t="str">
            <v>0</v>
          </cell>
          <cell r="O671" t="str">
            <v>0</v>
          </cell>
          <cell r="P671" t="str">
            <v>0</v>
          </cell>
          <cell r="Q671" t="str">
            <v>0</v>
          </cell>
          <cell r="R671" t="str">
            <v>0</v>
          </cell>
          <cell r="S671" t="str">
            <v>0</v>
          </cell>
          <cell r="T671" t="str">
            <v>0</v>
          </cell>
          <cell r="U671" t="str">
            <v>0</v>
          </cell>
          <cell r="V671" t="str">
            <v>0</v>
          </cell>
          <cell r="W671" t="str">
            <v>0</v>
          </cell>
          <cell r="X671" t="str">
            <v>0</v>
          </cell>
          <cell r="Y671" t="str">
            <v>0</v>
          </cell>
          <cell r="Z671" t="str">
            <v>0</v>
          </cell>
          <cell r="AA671" t="str">
            <v>0</v>
          </cell>
          <cell r="AB671" t="str">
            <v>0</v>
          </cell>
        </row>
        <row r="672">
          <cell r="B672" t="str">
            <v>AD-4731 - DDI/TIDI-$42.2MM-due 12/30/08</v>
          </cell>
          <cell r="C672" t="str">
            <v>0</v>
          </cell>
          <cell r="D672" t="str">
            <v>0</v>
          </cell>
          <cell r="E672" t="str">
            <v>0</v>
          </cell>
          <cell r="F672" t="str">
            <v>0</v>
          </cell>
          <cell r="G672" t="str">
            <v>0</v>
          </cell>
          <cell r="H672" t="str">
            <v>0</v>
          </cell>
          <cell r="I672" t="str">
            <v>0</v>
          </cell>
          <cell r="J672" t="str">
            <v>0</v>
          </cell>
          <cell r="K672" t="str">
            <v>0</v>
          </cell>
          <cell r="L672" t="str">
            <v>0</v>
          </cell>
          <cell r="M672" t="str">
            <v>0</v>
          </cell>
          <cell r="N672" t="str">
            <v>0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  <cell r="T672" t="str">
            <v>0</v>
          </cell>
          <cell r="U672" t="str">
            <v>0</v>
          </cell>
          <cell r="V672" t="str">
            <v>0</v>
          </cell>
          <cell r="W672" t="str">
            <v>0</v>
          </cell>
          <cell r="X672" t="str">
            <v>0</v>
          </cell>
          <cell r="Y672" t="str">
            <v>0</v>
          </cell>
          <cell r="Z672" t="str">
            <v>0</v>
          </cell>
          <cell r="AA672" t="str">
            <v>0</v>
          </cell>
          <cell r="AB672" t="str">
            <v>0</v>
          </cell>
        </row>
        <row r="673">
          <cell r="B673" t="str">
            <v>AD-4732 - DDII/TI-$32.8MM-due 12/30/08</v>
          </cell>
          <cell r="C673" t="str">
            <v>0</v>
          </cell>
          <cell r="D673" t="str">
            <v>0</v>
          </cell>
          <cell r="E673" t="str">
            <v>0</v>
          </cell>
          <cell r="F673" t="str">
            <v>0</v>
          </cell>
          <cell r="G673" t="str">
            <v>0</v>
          </cell>
          <cell r="H673" t="str">
            <v>0</v>
          </cell>
          <cell r="I673" t="str">
            <v>0</v>
          </cell>
          <cell r="J673" t="str">
            <v>0</v>
          </cell>
          <cell r="K673" t="str">
            <v>0</v>
          </cell>
          <cell r="L673" t="str">
            <v>0</v>
          </cell>
          <cell r="M673" t="str">
            <v>0</v>
          </cell>
          <cell r="N673" t="str">
            <v>0</v>
          </cell>
          <cell r="O673" t="str">
            <v>0</v>
          </cell>
          <cell r="P673" t="str">
            <v>0</v>
          </cell>
          <cell r="Q673" t="str">
            <v>0</v>
          </cell>
          <cell r="R673" t="str">
            <v>0</v>
          </cell>
          <cell r="S673" t="str">
            <v>0</v>
          </cell>
          <cell r="T673" t="str">
            <v>0</v>
          </cell>
          <cell r="U673" t="str">
            <v>0</v>
          </cell>
          <cell r="V673" t="str">
            <v>0</v>
          </cell>
          <cell r="W673" t="str">
            <v>0</v>
          </cell>
          <cell r="X673" t="str">
            <v>0</v>
          </cell>
          <cell r="Y673" t="str">
            <v>0</v>
          </cell>
          <cell r="Z673" t="str">
            <v>0</v>
          </cell>
          <cell r="AA673" t="str">
            <v>0</v>
          </cell>
          <cell r="AB673" t="str">
            <v>0</v>
          </cell>
        </row>
        <row r="674">
          <cell r="B674" t="str">
            <v>AD-4733 - DDII/TIDI-$49.2MM-due 12/30/08</v>
          </cell>
          <cell r="C674" t="str">
            <v>0</v>
          </cell>
          <cell r="D674" t="str">
            <v>0</v>
          </cell>
          <cell r="E674" t="str">
            <v>0</v>
          </cell>
          <cell r="F674" t="str">
            <v>0</v>
          </cell>
          <cell r="G674" t="str">
            <v>0</v>
          </cell>
          <cell r="H674" t="str">
            <v>0</v>
          </cell>
          <cell r="I674" t="str">
            <v>0</v>
          </cell>
          <cell r="J674" t="str">
            <v>0</v>
          </cell>
          <cell r="K674" t="str">
            <v>0</v>
          </cell>
          <cell r="L674" t="str">
            <v>0</v>
          </cell>
          <cell r="M674" t="str">
            <v>0</v>
          </cell>
          <cell r="N674" t="str">
            <v>0</v>
          </cell>
          <cell r="O674" t="str">
            <v>0</v>
          </cell>
          <cell r="P674" t="str">
            <v>0</v>
          </cell>
          <cell r="Q674" t="str">
            <v>0</v>
          </cell>
          <cell r="R674" t="str">
            <v>0</v>
          </cell>
          <cell r="S674" t="str">
            <v>0</v>
          </cell>
          <cell r="T674" t="str">
            <v>0</v>
          </cell>
          <cell r="U674" t="str">
            <v>0</v>
          </cell>
          <cell r="V674" t="str">
            <v>0</v>
          </cell>
          <cell r="W674" t="str">
            <v>0</v>
          </cell>
          <cell r="X674" t="str">
            <v>0</v>
          </cell>
          <cell r="Y674" t="str">
            <v>0</v>
          </cell>
          <cell r="Z674" t="str">
            <v>0</v>
          </cell>
          <cell r="AA674" t="str">
            <v>0</v>
          </cell>
          <cell r="AB674" t="str">
            <v>0</v>
          </cell>
        </row>
        <row r="675">
          <cell r="B675" t="str">
            <v>AD-D100 - TI/ARCADE $20 MIL</v>
          </cell>
          <cell r="C675" t="str">
            <v>0</v>
          </cell>
          <cell r="D675" t="str">
            <v>0</v>
          </cell>
          <cell r="E675" t="str">
            <v>0</v>
          </cell>
          <cell r="F675" t="str">
            <v>0</v>
          </cell>
          <cell r="G675" t="str">
            <v>0</v>
          </cell>
          <cell r="H675" t="str">
            <v>0</v>
          </cell>
          <cell r="I675" t="str">
            <v>0</v>
          </cell>
          <cell r="J675" t="str">
            <v>0</v>
          </cell>
          <cell r="K675" t="str">
            <v>0</v>
          </cell>
          <cell r="L675" t="str">
            <v>0</v>
          </cell>
          <cell r="M675" t="str">
            <v>0</v>
          </cell>
          <cell r="N675" t="str">
            <v>0</v>
          </cell>
          <cell r="O675" t="str">
            <v>0</v>
          </cell>
          <cell r="P675" t="str">
            <v>0</v>
          </cell>
          <cell r="Q675" t="str">
            <v>0</v>
          </cell>
          <cell r="R675" t="str">
            <v>0</v>
          </cell>
          <cell r="S675" t="str">
            <v>0</v>
          </cell>
          <cell r="T675" t="str">
            <v>0</v>
          </cell>
          <cell r="U675" t="str">
            <v>0</v>
          </cell>
          <cell r="V675" t="str">
            <v>0</v>
          </cell>
          <cell r="W675" t="str">
            <v>0</v>
          </cell>
          <cell r="X675" t="str">
            <v>0</v>
          </cell>
          <cell r="Y675" t="str">
            <v>0</v>
          </cell>
          <cell r="Z675" t="str">
            <v>0</v>
          </cell>
          <cell r="AA675" t="str">
            <v>0</v>
          </cell>
          <cell r="AB675" t="str">
            <v>0</v>
          </cell>
        </row>
        <row r="676">
          <cell r="B676" t="str">
            <v>AD-D101 - TOIVL-TRITON- $85 MIL NOTE</v>
          </cell>
          <cell r="C676" t="str">
            <v>0</v>
          </cell>
          <cell r="D676" t="str">
            <v>0</v>
          </cell>
          <cell r="E676" t="str">
            <v>0</v>
          </cell>
          <cell r="F676" t="str">
            <v>0</v>
          </cell>
          <cell r="G676" t="str">
            <v>0</v>
          </cell>
          <cell r="H676" t="str">
            <v>0</v>
          </cell>
          <cell r="I676" t="str">
            <v>0</v>
          </cell>
          <cell r="J676" t="str">
            <v>0</v>
          </cell>
          <cell r="K676" t="str">
            <v>0</v>
          </cell>
          <cell r="L676" t="str">
            <v>0</v>
          </cell>
          <cell r="M676" t="str">
            <v>0</v>
          </cell>
          <cell r="N676" t="str">
            <v>0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  <cell r="T676" t="str">
            <v>0</v>
          </cell>
          <cell r="U676" t="str">
            <v>0</v>
          </cell>
          <cell r="V676" t="str">
            <v>0</v>
          </cell>
          <cell r="W676" t="str">
            <v>0</v>
          </cell>
          <cell r="X676" t="str">
            <v>0</v>
          </cell>
          <cell r="Y676" t="str">
            <v>0</v>
          </cell>
          <cell r="Z676" t="str">
            <v>0</v>
          </cell>
          <cell r="AA676" t="str">
            <v>0</v>
          </cell>
          <cell r="AB676" t="str">
            <v>0</v>
          </cell>
        </row>
        <row r="677">
          <cell r="B677" t="str">
            <v>AD-4734 - TI/TOL-DKK 1,571.3BIL NOTE</v>
          </cell>
          <cell r="C677" t="str">
            <v>0</v>
          </cell>
          <cell r="D677" t="str">
            <v>0</v>
          </cell>
          <cell r="E677" t="str">
            <v>0</v>
          </cell>
          <cell r="F677" t="str">
            <v>0</v>
          </cell>
          <cell r="G677" t="str">
            <v>0</v>
          </cell>
          <cell r="H677" t="str">
            <v>0</v>
          </cell>
          <cell r="I677" t="str">
            <v>0</v>
          </cell>
          <cell r="J677" t="str">
            <v>0</v>
          </cell>
          <cell r="K677" t="str">
            <v>0</v>
          </cell>
          <cell r="L677" t="str">
            <v>0</v>
          </cell>
          <cell r="M677" t="str">
            <v>0</v>
          </cell>
          <cell r="N677" t="str">
            <v>0</v>
          </cell>
          <cell r="O677" t="str">
            <v>0</v>
          </cell>
          <cell r="P677" t="str">
            <v>0</v>
          </cell>
          <cell r="Q677" t="str">
            <v>0</v>
          </cell>
          <cell r="R677" t="str">
            <v>0</v>
          </cell>
          <cell r="S677" t="str">
            <v>0</v>
          </cell>
          <cell r="T677" t="str">
            <v>0</v>
          </cell>
          <cell r="U677" t="str">
            <v>0</v>
          </cell>
          <cell r="V677" t="str">
            <v>0</v>
          </cell>
          <cell r="W677" t="str">
            <v>0</v>
          </cell>
          <cell r="X677" t="str">
            <v>0</v>
          </cell>
          <cell r="Y677" t="str">
            <v>0</v>
          </cell>
          <cell r="Z677" t="str">
            <v>0</v>
          </cell>
          <cell r="AA677" t="str">
            <v>0</v>
          </cell>
          <cell r="AB677" t="str">
            <v>0</v>
          </cell>
        </row>
        <row r="678">
          <cell r="B678" t="str">
            <v>AD-4735 - TI/TOIVL DKK 1,593.8 BIL NOTE</v>
          </cell>
          <cell r="C678" t="str">
            <v>0</v>
          </cell>
          <cell r="D678" t="str">
            <v>0</v>
          </cell>
          <cell r="E678" t="str">
            <v>0</v>
          </cell>
          <cell r="F678" t="str">
            <v>0</v>
          </cell>
          <cell r="G678" t="str">
            <v>0</v>
          </cell>
          <cell r="H678" t="str">
            <v>0</v>
          </cell>
          <cell r="I678" t="str">
            <v>0</v>
          </cell>
          <cell r="J678" t="str">
            <v>0</v>
          </cell>
          <cell r="K678" t="str">
            <v>0</v>
          </cell>
          <cell r="L678" t="str">
            <v>0</v>
          </cell>
          <cell r="M678" t="str">
            <v>0</v>
          </cell>
          <cell r="N678" t="str">
            <v>0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  <cell r="T678" t="str">
            <v>0</v>
          </cell>
          <cell r="U678" t="str">
            <v>0</v>
          </cell>
          <cell r="V678" t="str">
            <v>0</v>
          </cell>
          <cell r="W678" t="str">
            <v>0</v>
          </cell>
          <cell r="X678" t="str">
            <v>0</v>
          </cell>
          <cell r="Y678" t="str">
            <v>0</v>
          </cell>
          <cell r="Z678" t="str">
            <v>0</v>
          </cell>
          <cell r="AA678" t="str">
            <v>0</v>
          </cell>
          <cell r="AB678" t="str">
            <v>0</v>
          </cell>
        </row>
      </sheetData>
      <sheetData sheetId="18" refreshError="1"/>
      <sheetData sheetId="19" refreshError="1"/>
      <sheetData sheetId="20" refreshError="1">
        <row r="4">
          <cell r="B4" t="str">
            <v>Dec Prior</v>
          </cell>
          <cell r="C4">
            <v>0</v>
          </cell>
          <cell r="D4">
            <v>31</v>
          </cell>
          <cell r="E4" t="str">
            <v>Actual</v>
          </cell>
          <cell r="M4" t="b">
            <v>1</v>
          </cell>
        </row>
        <row r="5">
          <cell r="B5" t="str">
            <v>Jan</v>
          </cell>
          <cell r="C5">
            <v>1</v>
          </cell>
          <cell r="D5">
            <v>31</v>
          </cell>
          <cell r="E5" t="str">
            <v>Actual</v>
          </cell>
        </row>
        <row r="6">
          <cell r="B6" t="str">
            <v>Feb</v>
          </cell>
          <cell r="C6">
            <v>2</v>
          </cell>
          <cell r="D6">
            <v>29</v>
          </cell>
          <cell r="E6" t="str">
            <v>Actual</v>
          </cell>
        </row>
        <row r="7">
          <cell r="B7" t="str">
            <v>Mar</v>
          </cell>
          <cell r="C7">
            <v>3</v>
          </cell>
          <cell r="D7">
            <v>31</v>
          </cell>
          <cell r="E7" t="str">
            <v>Actual</v>
          </cell>
        </row>
        <row r="8">
          <cell r="B8" t="str">
            <v>Apr</v>
          </cell>
          <cell r="C8">
            <v>4</v>
          </cell>
          <cell r="D8">
            <v>30</v>
          </cell>
          <cell r="E8" t="str">
            <v>Actual</v>
          </cell>
        </row>
        <row r="9">
          <cell r="B9" t="str">
            <v>May</v>
          </cell>
          <cell r="C9">
            <v>5</v>
          </cell>
          <cell r="D9">
            <v>31</v>
          </cell>
          <cell r="E9" t="str">
            <v>Actual</v>
          </cell>
        </row>
        <row r="10">
          <cell r="B10" t="str">
            <v>Jun</v>
          </cell>
          <cell r="C10">
            <v>6</v>
          </cell>
          <cell r="D10">
            <v>30</v>
          </cell>
          <cell r="E10" t="str">
            <v>Actual</v>
          </cell>
        </row>
        <row r="11">
          <cell r="B11" t="str">
            <v>Jul</v>
          </cell>
          <cell r="C11">
            <v>7</v>
          </cell>
          <cell r="D11">
            <v>31</v>
          </cell>
          <cell r="E11" t="str">
            <v>Actual</v>
          </cell>
        </row>
        <row r="12">
          <cell r="B12" t="str">
            <v>Aug</v>
          </cell>
          <cell r="C12">
            <v>8</v>
          </cell>
          <cell r="D12">
            <v>31</v>
          </cell>
          <cell r="E12" t="str">
            <v>Actual</v>
          </cell>
        </row>
        <row r="13">
          <cell r="B13" t="str">
            <v>Sep</v>
          </cell>
          <cell r="C13">
            <v>9</v>
          </cell>
          <cell r="D13">
            <v>30</v>
          </cell>
          <cell r="E13" t="str">
            <v>Actual</v>
          </cell>
        </row>
        <row r="14">
          <cell r="B14" t="str">
            <v>Oct</v>
          </cell>
          <cell r="C14">
            <v>10</v>
          </cell>
          <cell r="D14">
            <v>31</v>
          </cell>
          <cell r="E14" t="str">
            <v>Actual</v>
          </cell>
        </row>
        <row r="15">
          <cell r="B15" t="str">
            <v>Nov</v>
          </cell>
          <cell r="C15">
            <v>11</v>
          </cell>
          <cell r="D15">
            <v>30</v>
          </cell>
          <cell r="E15" t="str">
            <v>Budget</v>
          </cell>
        </row>
        <row r="16">
          <cell r="B16" t="str">
            <v>Dec</v>
          </cell>
          <cell r="C16">
            <v>12</v>
          </cell>
          <cell r="D16">
            <v>31</v>
          </cell>
          <cell r="E16" t="str">
            <v>Budget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PAYROLL"/>
      <sheetName val="Dialog13"/>
      <sheetName val="Dialog12"/>
      <sheetName val="Dialog11"/>
      <sheetName val="Dialog9"/>
      <sheetName val="Dialog8"/>
      <sheetName val="Dialog10"/>
      <sheetName val="Dialog5"/>
      <sheetName val="Dialog4"/>
      <sheetName val="Dialog7"/>
      <sheetName val="Dialog6"/>
      <sheetName val="Dialog3"/>
      <sheetName val="Dialog2"/>
      <sheetName val="Dialog1"/>
      <sheetName val="Module1"/>
      <sheetName val="Sheet1"/>
      <sheetName val="Budget Data"/>
      <sheetName val="Exp List"/>
      <sheetName val="GAS_GRP"/>
      <sheetName val="Mapping Fields to AGG node"/>
      <sheetName val="PEC - Radios"/>
      <sheetName val="Budget_Data"/>
      <sheetName val="Exp_List"/>
      <sheetName val="PEC_-_Radios"/>
      <sheetName val="Sheet15"/>
      <sheetName val="Aba0999"/>
      <sheetName val="Agbara0999"/>
      <sheetName val="Apapa0999"/>
      <sheetName val="ASREG"/>
      <sheetName val="HO0999"/>
      <sheetName val="Oregun0999"/>
      <sheetName val="Total0999"/>
      <sheetName val=""/>
      <sheetName val="SEP-96"/>
      <sheetName val="MA"/>
      <sheetName val="WSR Onshore Raw Data"/>
      <sheetName val="Sheet3"/>
      <sheetName val="CONSOL-PL"/>
      <sheetName val="AWARDED"/>
      <sheetName val="April05_deductions_"/>
      <sheetName val="Feb05_deductions"/>
      <sheetName val="Jan_05_deductions"/>
      <sheetName val="June05_deductions_"/>
      <sheetName val="March05_deductions_"/>
      <sheetName val="May05_deductions_"/>
      <sheetName val="Input- Bearing Assets"/>
      <sheetName val="Profit &amp; Loss"/>
      <sheetName val="Conference-Revenues"/>
      <sheetName val="Input"/>
      <sheetName val="Balance Sheet"/>
      <sheetName val="Revenue "/>
      <sheetName val="LEISURE REVENUE"/>
      <sheetName val="Budget_Data1"/>
      <sheetName val="Exp_List1"/>
      <sheetName val="Mapping_Fields_to_AGG_node"/>
      <sheetName val="PEC_-_Radios1"/>
      <sheetName val="WSR_Onshore_Raw_Data"/>
      <sheetName val="Budget_Data2"/>
      <sheetName val="Exp_List2"/>
      <sheetName val="Mapping_Fields_to_AGG_node1"/>
      <sheetName val="PEC_-_Radios2"/>
      <sheetName val="WSR_Onshore_Raw_Data1"/>
      <sheetName val="Budget_Data3"/>
      <sheetName val="Exp_List3"/>
      <sheetName val="Mapping_Fields_to_AGG_node2"/>
      <sheetName val="PEC_-_Radios3"/>
      <sheetName val="WSR_Onshore_Raw_Data2"/>
      <sheetName val="Budget_Data4"/>
      <sheetName val="Exp_List4"/>
      <sheetName val="Mapping_Fields_to_AGG_node3"/>
      <sheetName val="PEC_-_Radios4"/>
      <sheetName val="WSR_Onshore_Raw_Data3"/>
      <sheetName val="Budget_Data13"/>
      <sheetName val="Exp_List13"/>
      <sheetName val="Mapping_Fields_to_AGG_node12"/>
      <sheetName val="PEC_-_Radios13"/>
      <sheetName val="WSR_Onshore_Raw_Data12"/>
      <sheetName val="Budget_Data5"/>
      <sheetName val="Exp_List5"/>
      <sheetName val="Mapping_Fields_to_AGG_node4"/>
      <sheetName val="PEC_-_Radios5"/>
      <sheetName val="WSR_Onshore_Raw_Data4"/>
      <sheetName val="Budget_Data6"/>
      <sheetName val="Exp_List6"/>
      <sheetName val="Mapping_Fields_to_AGG_node5"/>
      <sheetName val="PEC_-_Radios6"/>
      <sheetName val="WSR_Onshore_Raw_Data5"/>
      <sheetName val="Budget_Data7"/>
      <sheetName val="Exp_List7"/>
      <sheetName val="Mapping_Fields_to_AGG_node6"/>
      <sheetName val="PEC_-_Radios7"/>
      <sheetName val="WSR_Onshore_Raw_Data6"/>
      <sheetName val="Budget_Data8"/>
      <sheetName val="Exp_List8"/>
      <sheetName val="Mapping_Fields_to_AGG_node7"/>
      <sheetName val="PEC_-_Radios8"/>
      <sheetName val="WSR_Onshore_Raw_Data7"/>
      <sheetName val="Budget_Data11"/>
      <sheetName val="Exp_List11"/>
      <sheetName val="Mapping_Fields_to_AGG_node10"/>
      <sheetName val="PEC_-_Radios11"/>
      <sheetName val="WSR_Onshore_Raw_Data10"/>
      <sheetName val="Budget_Data9"/>
      <sheetName val="Exp_List9"/>
      <sheetName val="Mapping_Fields_to_AGG_node8"/>
      <sheetName val="PEC_-_Radios9"/>
      <sheetName val="WSR_Onshore_Raw_Data8"/>
      <sheetName val="Budget_Data10"/>
      <sheetName val="Exp_List10"/>
      <sheetName val="Mapping_Fields_to_AGG_node9"/>
      <sheetName val="PEC_-_Radios10"/>
      <sheetName val="WSR_Onshore_Raw_Data9"/>
      <sheetName val="Budget_Data12"/>
      <sheetName val="Exp_List12"/>
      <sheetName val="Mapping_Fields_to_AGG_node11"/>
      <sheetName val="PEC_-_Radios12"/>
      <sheetName val="WSR_Onshore_Raw_Data11"/>
      <sheetName val="Budget_Data14"/>
      <sheetName val="Exp_List14"/>
      <sheetName val="Mapping_Fields_to_AGG_node13"/>
      <sheetName val="PEC_-_Radios14"/>
      <sheetName val="WSR_Onshore_Raw_Data13"/>
      <sheetName val="Budget_Data15"/>
      <sheetName val="Exp_List15"/>
      <sheetName val="Mapping_Fields_to_AGG_node14"/>
      <sheetName val="PEC_-_Radios15"/>
      <sheetName val="WSR_Onshore_Raw_Data14"/>
      <sheetName val="Budget_Data16"/>
      <sheetName val="Exp_List16"/>
      <sheetName val="Mapping_Fields_to_AGG_node15"/>
      <sheetName val="PEC_-_Radios16"/>
      <sheetName val="WSR_Onshore_Raw_Data15"/>
      <sheetName val="Budget_Data17"/>
      <sheetName val="Exp_List17"/>
      <sheetName val="Mapping_Fields_to_AGG_node16"/>
      <sheetName val="PEC_-_Radios17"/>
      <sheetName val="WSR_Onshore_Raw_Data16"/>
      <sheetName val="Budget_Data31"/>
      <sheetName val="Exp_List31"/>
      <sheetName val="Mapping_Fields_to_AGG_node30"/>
      <sheetName val="PEC_-_Radios31"/>
      <sheetName val="WSR_Onshore_Raw_Data30"/>
      <sheetName val="Budget_Data18"/>
      <sheetName val="Exp_List18"/>
      <sheetName val="Mapping_Fields_to_AGG_node17"/>
      <sheetName val="PEC_-_Radios18"/>
      <sheetName val="WSR_Onshore_Raw_Data17"/>
      <sheetName val="Budget_Data21"/>
      <sheetName val="Exp_List21"/>
      <sheetName val="Mapping_Fields_to_AGG_node20"/>
      <sheetName val="PEC_-_Radios21"/>
      <sheetName val="WSR_Onshore_Raw_Data20"/>
      <sheetName val="Budget_Data20"/>
      <sheetName val="Exp_List20"/>
      <sheetName val="Mapping_Fields_to_AGG_node19"/>
      <sheetName val="PEC_-_Radios20"/>
      <sheetName val="WSR_Onshore_Raw_Data19"/>
      <sheetName val="Budget_Data19"/>
      <sheetName val="Exp_List19"/>
      <sheetName val="Mapping_Fields_to_AGG_node18"/>
      <sheetName val="PEC_-_Radios19"/>
      <sheetName val="WSR_Onshore_Raw_Data18"/>
      <sheetName val="Budget_Data22"/>
      <sheetName val="Exp_List22"/>
      <sheetName val="Mapping_Fields_to_AGG_node21"/>
      <sheetName val="PEC_-_Radios22"/>
      <sheetName val="WSR_Onshore_Raw_Data21"/>
      <sheetName val="Budget_Data28"/>
      <sheetName val="Exp_List28"/>
      <sheetName val="Mapping_Fields_to_AGG_node27"/>
      <sheetName val="PEC_-_Radios28"/>
      <sheetName val="WSR_Onshore_Raw_Data27"/>
      <sheetName val="Budget_Data23"/>
      <sheetName val="Exp_List23"/>
      <sheetName val="Mapping_Fields_to_AGG_node22"/>
      <sheetName val="PEC_-_Radios23"/>
      <sheetName val="WSR_Onshore_Raw_Data22"/>
      <sheetName val="Budget_Data24"/>
      <sheetName val="Exp_List24"/>
      <sheetName val="Mapping_Fields_to_AGG_node23"/>
      <sheetName val="PEC_-_Radios24"/>
      <sheetName val="WSR_Onshore_Raw_Data23"/>
      <sheetName val="Budget_Data25"/>
      <sheetName val="Exp_List25"/>
      <sheetName val="Mapping_Fields_to_AGG_node24"/>
      <sheetName val="PEC_-_Radios25"/>
      <sheetName val="WSR_Onshore_Raw_Data24"/>
      <sheetName val="Budget_Data26"/>
      <sheetName val="Exp_List26"/>
      <sheetName val="Mapping_Fields_to_AGG_node25"/>
      <sheetName val="PEC_-_Radios26"/>
      <sheetName val="WSR_Onshore_Raw_Data25"/>
      <sheetName val="Budget_Data27"/>
      <sheetName val="Exp_List27"/>
      <sheetName val="Mapping_Fields_to_AGG_node26"/>
      <sheetName val="PEC_-_Radios27"/>
      <sheetName val="WSR_Onshore_Raw_Data26"/>
      <sheetName val="Budget_Data29"/>
      <sheetName val="Exp_List29"/>
      <sheetName val="Mapping_Fields_to_AGG_node28"/>
      <sheetName val="PEC_-_Radios29"/>
      <sheetName val="WSR_Onshore_Raw_Data28"/>
      <sheetName val="Budget_Data30"/>
      <sheetName val="Exp_List30"/>
      <sheetName val="Mapping_Fields_to_AGG_node29"/>
      <sheetName val="PEC_-_Radios30"/>
      <sheetName val="WSR_Onshore_Raw_Data29"/>
      <sheetName val="Budget_Data32"/>
      <sheetName val="Exp_List32"/>
      <sheetName val="Mapping_Fields_to_AGG_node31"/>
      <sheetName val="PEC_-_Radios32"/>
      <sheetName val="WSR_Onshore_Raw_Data31"/>
      <sheetName val="Budget_Data33"/>
      <sheetName val="Exp_List33"/>
      <sheetName val="Mapping_Fields_to_AGG_node32"/>
      <sheetName val="PEC_-_Radios33"/>
      <sheetName val="WSR_Onshore_Raw_Data32"/>
      <sheetName val="Budget_Data36"/>
      <sheetName val="Exp_List36"/>
      <sheetName val="Mapping_Fields_to_AGG_node35"/>
      <sheetName val="PEC_-_Radios36"/>
      <sheetName val="WSR_Onshore_Raw_Data35"/>
      <sheetName val="Budget_Data34"/>
      <sheetName val="Exp_List34"/>
      <sheetName val="Mapping_Fields_to_AGG_node33"/>
      <sheetName val="PEC_-_Radios34"/>
      <sheetName val="WSR_Onshore_Raw_Data33"/>
      <sheetName val="Budget_Data35"/>
      <sheetName val="Exp_List35"/>
      <sheetName val="Mapping_Fields_to_AGG_node34"/>
      <sheetName val="PEC_-_Radios35"/>
      <sheetName val="WSR_Onshore_Raw_Data34"/>
      <sheetName val="Budget_Data37"/>
      <sheetName val="Exp_List37"/>
      <sheetName val="Mapping_Fields_to_AGG_node36"/>
      <sheetName val="PEC_-_Radios37"/>
      <sheetName val="WSR_Onshore_Raw_Data36"/>
      <sheetName val="Budget_Data38"/>
      <sheetName val="Exp_List38"/>
      <sheetName val="Mapping_Fields_to_AGG_node37"/>
      <sheetName val="PEC_-_Radios38"/>
      <sheetName val="WSR_Onshore_Raw_Data37"/>
      <sheetName val="Budget_Data39"/>
      <sheetName val="Exp_List39"/>
      <sheetName val="Mapping_Fields_to_AGG_node38"/>
      <sheetName val="PEC_-_Radios39"/>
      <sheetName val="WSR_Onshore_Raw_Data38"/>
      <sheetName val="Budget_Data40"/>
      <sheetName val="Exp_List40"/>
      <sheetName val="Mapping_Fields_to_AGG_node39"/>
      <sheetName val="PEC_-_Radios40"/>
      <sheetName val="WSR_Onshore_Raw_Data39"/>
      <sheetName val="Ass - General"/>
      <sheetName val="Details NGN"/>
      <sheetName val="Budget_Data41"/>
      <sheetName val="Exp_List41"/>
      <sheetName val="Mapping_Fields_to_AGG_node40"/>
      <sheetName val="PEC_-_Radios41"/>
      <sheetName val="WSR_Onshore_Raw_Data40"/>
      <sheetName val="Budget_Data43"/>
      <sheetName val="Exp_List43"/>
      <sheetName val="Mapping_Fields_to_AGG_node42"/>
      <sheetName val="PEC_-_Radios43"/>
      <sheetName val="WSR_Onshore_Raw_Data42"/>
      <sheetName val="Budget_Data42"/>
      <sheetName val="Exp_List42"/>
      <sheetName val="Mapping_Fields_to_AGG_node41"/>
      <sheetName val="PEC_-_Radios42"/>
      <sheetName val="WSR_Onshore_Raw_Data41"/>
      <sheetName val="Budget_Data44"/>
      <sheetName val="Exp_List44"/>
      <sheetName val="Mapping_Fields_to_AGG_node43"/>
      <sheetName val="PEC_-_Radios44"/>
      <sheetName val="WSR_Onshore_Raw_Data43"/>
      <sheetName val="Budget_Data45"/>
      <sheetName val="Exp_List45"/>
      <sheetName val="Mapping_Fields_to_AGG_node44"/>
      <sheetName val="PEC_-_Radios45"/>
      <sheetName val="WSR_Onshore_Raw_Data44"/>
      <sheetName val="Budget_Data46"/>
      <sheetName val="Exp_List46"/>
      <sheetName val="Mapping_Fields_to_AGG_node45"/>
      <sheetName val="PEC_-_Radios46"/>
      <sheetName val="WSR_Onshore_Raw_Data45"/>
      <sheetName val="Budget_Data47"/>
      <sheetName val="Exp_List47"/>
      <sheetName val="Mapping_Fields_to_AGG_node46"/>
      <sheetName val="PEC_-_Radios47"/>
      <sheetName val="WSR_Onshore_Raw_Data46"/>
      <sheetName val="Budget_Data48"/>
      <sheetName val="Exp_List48"/>
      <sheetName val="Mapping_Fields_to_AGG_node47"/>
      <sheetName val="PEC_-_Radios48"/>
      <sheetName val="WSR_Onshore_Raw_Data47"/>
      <sheetName val="Budget_Data49"/>
      <sheetName val="Exp_List49"/>
      <sheetName val="Mapping_Fields_to_AGG_node48"/>
      <sheetName val="PEC_-_Radios49"/>
      <sheetName val="WSR_Onshore_Raw_Data48"/>
      <sheetName val="Budget_Data50"/>
      <sheetName val="Exp_List50"/>
      <sheetName val="Mapping_Fields_to_AGG_node49"/>
      <sheetName val="PEC_-_Radios50"/>
      <sheetName val="WSR_Onshore_Raw_Data49"/>
      <sheetName val="PDS3"/>
      <sheetName val="Schedule from NY"/>
      <sheetName val="final schedule NY"/>
      <sheetName val="Macro1"/>
      <sheetName val="Backup Actual"/>
      <sheetName val="Amendments Backup"/>
      <sheetName val="Backup Budget"/>
      <sheetName val="Colocations Backup"/>
      <sheetName val="Backup Forecast"/>
      <sheetName val="Organic New Builds Actual"/>
      <sheetName val="Organic Builds backUp"/>
      <sheetName val="Site"/>
      <sheetName val="Proc.Savins"/>
      <sheetName val="Amortization"/>
      <sheetName val="Control"/>
      <sheetName val="Input-_Bearing_Assets"/>
      <sheetName val="Profit_&amp;_Loss"/>
      <sheetName val="Balance_Sheet"/>
      <sheetName val="Revenue_"/>
      <sheetName val="LEISURE_REVENUE"/>
      <sheetName val="Details_NGN"/>
      <sheetName val="Input-_Bearing_Assets1"/>
      <sheetName val="Profit_&amp;_Loss1"/>
      <sheetName val="Balance_Sheet1"/>
      <sheetName val="Revenue_1"/>
      <sheetName val="LEISURE_REVENUE1"/>
      <sheetName val="Details_NGN1"/>
      <sheetName val="LOCAL"/>
      <sheetName val="Account List"/>
      <sheetName val="Input-_Bearing_Assets3"/>
      <sheetName val="Profit_&amp;_Loss3"/>
      <sheetName val="Balance_Sheet3"/>
      <sheetName val="Revenue_3"/>
      <sheetName val="LEISURE_REVENUE3"/>
      <sheetName val="Input-_Bearing_Assets2"/>
      <sheetName val="Profit_&amp;_Loss2"/>
      <sheetName val="Balance_Sheet2"/>
      <sheetName val="Revenue_2"/>
      <sheetName val="LEISURE_REVENUE2"/>
      <sheetName val="Input-_Bearing_Assets4"/>
      <sheetName val="Profit_&amp;_Loss4"/>
      <sheetName val="Balance_Sheet4"/>
      <sheetName val="Revenue_4"/>
      <sheetName val="LEISURE_REVENUE4"/>
      <sheetName val="Summary"/>
      <sheetName val="Sheet4"/>
      <sheetName val="BSNotes"/>
      <sheetName val="A"/>
      <sheetName val="Backup_Actual1"/>
      <sheetName val="Amendments_Backup1"/>
      <sheetName val="Backup_Budget1"/>
      <sheetName val="Colocations_Backup1"/>
      <sheetName val="Backup_Forecast1"/>
      <sheetName val="Organic_New_Builds_Actual1"/>
      <sheetName val="Organic_Builds_backUp1"/>
      <sheetName val="Backup_Actual"/>
      <sheetName val="Amendments_Backup"/>
      <sheetName val="Backup_Budget"/>
      <sheetName val="Colocations_Backup"/>
      <sheetName val="Backup_Forecast"/>
      <sheetName val="Organic_New_Builds_Actual"/>
      <sheetName val="Organic_Builds_backUp"/>
      <sheetName val="Control Panel"/>
      <sheetName val="Time Based Allowances"/>
      <sheetName val="Special Allowances "/>
      <sheetName val="Other Allowances"/>
      <sheetName val="Pension"/>
      <sheetName val="2015 Inputs Assumptions"/>
      <sheetName val="2016 Inputs &amp; Asssumptions"/>
      <sheetName val="Comprehensive Headcount"/>
      <sheetName val="Summary Headcount"/>
      <sheetName val="NBL-Main "/>
      <sheetName val="Budget_Data51"/>
      <sheetName val="Exp_List51"/>
      <sheetName val="Mapping_Fields_to_AGG_node50"/>
      <sheetName val="PEC_-_Radios51"/>
      <sheetName val="WSR_Onshore_Raw_Data50"/>
      <sheetName val="Ass_-_General"/>
      <sheetName val="Salary Structure"/>
      <sheetName val="Details_NGN2"/>
      <sheetName val="Account_List"/>
      <sheetName val="D"/>
      <sheetName val="Jul-99(1)"/>
      <sheetName val="Param"/>
      <sheetName val="P&amp;T Dbase-Jnr Ewe"/>
      <sheetName val="P&amp;T Dbase-Jnr Shg"/>
      <sheetName val="P&amp;T Dbase-Jnr HQ"/>
      <sheetName val="EAD"/>
      <sheetName val="Marginal Default Rates"/>
      <sheetName val="Decom"/>
      <sheetName val="On hold"/>
      <sheetName val="po status"/>
      <sheetName val="postat"/>
      <sheetName val="Ass_-_General1"/>
      <sheetName val="Account_List1"/>
      <sheetName val="Details_NGN4"/>
      <sheetName val="Ass_-_General4"/>
      <sheetName val="Account_List4"/>
      <sheetName val="Ass_-_General2"/>
      <sheetName val="Account_List2"/>
      <sheetName val="Details_NGN3"/>
      <sheetName val="Ass_-_General3"/>
      <sheetName val="Account_List3"/>
      <sheetName val="Input-_Bearing_Assets7"/>
      <sheetName val="Profit_&amp;_Loss7"/>
      <sheetName val="Balance_Sheet7"/>
      <sheetName val="Revenue_7"/>
      <sheetName val="LEISURE_REVENUE7"/>
      <sheetName val="Details_NGN7"/>
      <sheetName val="Ass_-_General7"/>
      <sheetName val="Account_List7"/>
      <sheetName val="Input-_Bearing_Assets6"/>
      <sheetName val="Profit_&amp;_Loss6"/>
      <sheetName val="Balance_Sheet6"/>
      <sheetName val="Revenue_6"/>
      <sheetName val="LEISURE_REVENUE6"/>
      <sheetName val="Details_NGN6"/>
      <sheetName val="Ass_-_General6"/>
      <sheetName val="Account_List6"/>
      <sheetName val="Input-_Bearing_Assets5"/>
      <sheetName val="Profit_&amp;_Loss5"/>
      <sheetName val="Balance_Sheet5"/>
      <sheetName val="Revenue_5"/>
      <sheetName val="LEISURE_REVENUE5"/>
      <sheetName val="Details_NGN5"/>
      <sheetName val="Ass_-_General5"/>
      <sheetName val="Account_List5"/>
      <sheetName val="Cover Sheet"/>
      <sheetName val="Area vs. Depth for Oil"/>
      <sheetName val="DATABASE"/>
      <sheetName val="Account Conversion"/>
      <sheetName val="Company"/>
      <sheetName val="ECC-PHQ Structure"/>
      <sheetName val="Actmonths OFF"/>
      <sheetName val="11300k53"/>
    </sheetNames>
    <sheetDataSet>
      <sheetData sheetId="0" refreshError="1">
        <row r="8">
          <cell r="A8" t="str">
            <v>S/N</v>
          </cell>
        </row>
        <row r="23">
          <cell r="A23" t="str">
            <v>S/N</v>
          </cell>
          <cell r="B23" t="str">
            <v>Allowances</v>
          </cell>
          <cell r="C23" t="str">
            <v>Rate</v>
          </cell>
          <cell r="D23" t="str">
            <v>Reliefs</v>
          </cell>
          <cell r="E23" t="str">
            <v>Rate</v>
          </cell>
        </row>
        <row r="24">
          <cell r="A24">
            <v>1</v>
          </cell>
          <cell r="B24" t="str">
            <v>Housing Allowance</v>
          </cell>
          <cell r="C24">
            <v>100000</v>
          </cell>
          <cell r="D24" t="str">
            <v>Personal Allow. - Variable</v>
          </cell>
          <cell r="E24">
            <v>0.2</v>
          </cell>
        </row>
        <row r="25">
          <cell r="A25">
            <v>2</v>
          </cell>
          <cell r="B25" t="str">
            <v>Transport Allowance</v>
          </cell>
          <cell r="C25">
            <v>15000</v>
          </cell>
          <cell r="D25" t="str">
            <v>Personal Allow. - Fixed</v>
          </cell>
          <cell r="E25">
            <v>5000</v>
          </cell>
        </row>
        <row r="26">
          <cell r="A26">
            <v>3</v>
          </cell>
          <cell r="B26" t="str">
            <v>Meal Allowance</v>
          </cell>
          <cell r="C26">
            <v>5000</v>
          </cell>
          <cell r="D26" t="str">
            <v>NHF Contribution</v>
          </cell>
          <cell r="E26">
            <v>2.5000000000000001E-2</v>
          </cell>
        </row>
        <row r="27">
          <cell r="A27">
            <v>4</v>
          </cell>
          <cell r="B27" t="str">
            <v>Utility Allowance</v>
          </cell>
          <cell r="C27">
            <v>10000</v>
          </cell>
          <cell r="D27" t="str">
            <v>NSITF Contribution</v>
          </cell>
          <cell r="E27">
            <v>3.5000000000000003E-2</v>
          </cell>
        </row>
        <row r="28">
          <cell r="A28">
            <v>5</v>
          </cell>
          <cell r="B28" t="str">
            <v>Entertainment Allowance</v>
          </cell>
          <cell r="C28">
            <v>6000</v>
          </cell>
          <cell r="D28" t="str">
            <v>NSITF Contribution</v>
          </cell>
          <cell r="E28">
            <v>18480</v>
          </cell>
        </row>
        <row r="29">
          <cell r="A29">
            <v>6</v>
          </cell>
          <cell r="B29" t="str">
            <v>Leave Allowance</v>
          </cell>
          <cell r="C29">
            <v>0.1</v>
          </cell>
          <cell r="D29" t="str">
            <v>Other Reliefs</v>
          </cell>
        </row>
        <row r="30">
          <cell r="A30">
            <v>7</v>
          </cell>
          <cell r="B30" t="str">
            <v>Other Tax Free Allowances</v>
          </cell>
        </row>
        <row r="31">
          <cell r="A31">
            <v>8</v>
          </cell>
        </row>
        <row r="32">
          <cell r="A32">
            <v>9</v>
          </cell>
        </row>
        <row r="38">
          <cell r="A38" t="str">
            <v>S/N (Tax Table)</v>
          </cell>
          <cell r="B38" t="str">
            <v>Tax Table Current</v>
          </cell>
          <cell r="C38" t="str">
            <v>Range</v>
          </cell>
          <cell r="D38" t="str">
            <v>Tax Table Prior</v>
          </cell>
          <cell r="E38" t="str">
            <v>Range</v>
          </cell>
        </row>
        <row r="39">
          <cell r="A39">
            <v>1</v>
          </cell>
          <cell r="B39">
            <v>0.05</v>
          </cell>
          <cell r="C39">
            <v>20000</v>
          </cell>
          <cell r="D39">
            <v>0.05</v>
          </cell>
          <cell r="E39">
            <v>20000</v>
          </cell>
        </row>
        <row r="40">
          <cell r="A40">
            <v>2</v>
          </cell>
          <cell r="B40">
            <v>0.1</v>
          </cell>
          <cell r="C40">
            <v>20000</v>
          </cell>
          <cell r="D40">
            <v>0.1</v>
          </cell>
          <cell r="E40">
            <v>20000</v>
          </cell>
        </row>
        <row r="41">
          <cell r="A41">
            <v>3</v>
          </cell>
          <cell r="B41">
            <v>0.15</v>
          </cell>
          <cell r="C41">
            <v>40000</v>
          </cell>
          <cell r="D41">
            <v>0.15</v>
          </cell>
          <cell r="E41">
            <v>40000</v>
          </cell>
        </row>
        <row r="42">
          <cell r="A42">
            <v>4</v>
          </cell>
          <cell r="B42">
            <v>0.2</v>
          </cell>
          <cell r="C42">
            <v>40000</v>
          </cell>
          <cell r="D42">
            <v>0.2</v>
          </cell>
          <cell r="E42">
            <v>40000</v>
          </cell>
        </row>
        <row r="43">
          <cell r="A43">
            <v>5</v>
          </cell>
          <cell r="B43">
            <v>0.25</v>
          </cell>
          <cell r="C43">
            <v>0</v>
          </cell>
          <cell r="D43">
            <v>0.25</v>
          </cell>
        </row>
        <row r="44">
          <cell r="A44">
            <v>6</v>
          </cell>
        </row>
        <row r="45">
          <cell r="A45">
            <v>7</v>
          </cell>
        </row>
        <row r="46">
          <cell r="A46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/>
      <sheetData sheetId="335">
        <row r="8">
          <cell r="A8">
            <v>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8">
          <cell r="A8">
            <v>0</v>
          </cell>
        </row>
      </sheetData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>
        <row r="1">
          <cell r="A1" t="str">
            <v>Invoice Number</v>
          </cell>
        </row>
        <row r="2">
          <cell r="A2">
            <v>100254</v>
          </cell>
          <cell r="B2" t="str">
            <v>S</v>
          </cell>
          <cell r="C2">
            <v>-384343.02</v>
          </cell>
        </row>
        <row r="3">
          <cell r="A3">
            <v>100255</v>
          </cell>
          <cell r="B3" t="str">
            <v>S</v>
          </cell>
          <cell r="C3">
            <v>-289942.98</v>
          </cell>
        </row>
        <row r="4">
          <cell r="A4">
            <v>100256</v>
          </cell>
          <cell r="B4" t="str">
            <v>S</v>
          </cell>
          <cell r="C4">
            <v>-738095</v>
          </cell>
        </row>
        <row r="5">
          <cell r="A5">
            <v>100257</v>
          </cell>
          <cell r="B5" t="str">
            <v>S</v>
          </cell>
          <cell r="C5">
            <v>-630000</v>
          </cell>
        </row>
        <row r="6">
          <cell r="A6">
            <v>100258</v>
          </cell>
          <cell r="B6" t="str">
            <v>S</v>
          </cell>
          <cell r="C6">
            <v>-270000</v>
          </cell>
        </row>
        <row r="7">
          <cell r="A7">
            <v>100259</v>
          </cell>
          <cell r="B7" t="str">
            <v>S</v>
          </cell>
          <cell r="C7">
            <v>-5666666.5999999996</v>
          </cell>
        </row>
        <row r="8">
          <cell r="A8">
            <v>100265</v>
          </cell>
          <cell r="B8" t="str">
            <v>S</v>
          </cell>
          <cell r="C8">
            <v>-217143</v>
          </cell>
        </row>
        <row r="9">
          <cell r="A9">
            <v>100266</v>
          </cell>
          <cell r="B9" t="str">
            <v>S</v>
          </cell>
          <cell r="C9">
            <v>-506667</v>
          </cell>
        </row>
        <row r="10">
          <cell r="A10">
            <v>100267</v>
          </cell>
          <cell r="B10" t="str">
            <v>S</v>
          </cell>
          <cell r="C10">
            <v>-30571.43</v>
          </cell>
        </row>
        <row r="11">
          <cell r="A11">
            <v>100268</v>
          </cell>
          <cell r="B11" t="str">
            <v>S</v>
          </cell>
          <cell r="C11">
            <v>-191200</v>
          </cell>
        </row>
        <row r="12">
          <cell r="A12">
            <v>100269</v>
          </cell>
          <cell r="B12" t="str">
            <v>S</v>
          </cell>
          <cell r="C12">
            <v>-240000</v>
          </cell>
        </row>
        <row r="13">
          <cell r="A13">
            <v>100270</v>
          </cell>
          <cell r="B13" t="str">
            <v>S</v>
          </cell>
          <cell r="C13">
            <v>-302666.68</v>
          </cell>
        </row>
        <row r="14">
          <cell r="A14">
            <v>100271</v>
          </cell>
          <cell r="B14" t="str">
            <v>S</v>
          </cell>
          <cell r="C14">
            <v>-130047.6</v>
          </cell>
        </row>
        <row r="15">
          <cell r="A15">
            <v>100272</v>
          </cell>
          <cell r="B15" t="str">
            <v>S</v>
          </cell>
          <cell r="C15">
            <v>-803713.87</v>
          </cell>
        </row>
        <row r="16">
          <cell r="A16">
            <v>100273</v>
          </cell>
          <cell r="B16" t="str">
            <v>S</v>
          </cell>
          <cell r="C16">
            <v>-163809.60000000001</v>
          </cell>
        </row>
        <row r="17">
          <cell r="A17">
            <v>100274</v>
          </cell>
          <cell r="B17" t="str">
            <v>S</v>
          </cell>
          <cell r="C17">
            <v>-506667</v>
          </cell>
        </row>
        <row r="18">
          <cell r="A18">
            <v>100275</v>
          </cell>
          <cell r="B18" t="str">
            <v>S</v>
          </cell>
          <cell r="C18">
            <v>-144762</v>
          </cell>
        </row>
        <row r="19">
          <cell r="A19">
            <v>100276</v>
          </cell>
          <cell r="B19" t="str">
            <v>S</v>
          </cell>
          <cell r="C19">
            <v>-361905</v>
          </cell>
        </row>
        <row r="20">
          <cell r="A20">
            <v>100277</v>
          </cell>
          <cell r="B20" t="str">
            <v>S</v>
          </cell>
          <cell r="C20">
            <v>-320000.09999999998</v>
          </cell>
        </row>
        <row r="21">
          <cell r="A21">
            <v>100278</v>
          </cell>
          <cell r="B21" t="str">
            <v>S</v>
          </cell>
          <cell r="C21">
            <v>-266785.84999999998</v>
          </cell>
        </row>
        <row r="22">
          <cell r="A22">
            <v>100279</v>
          </cell>
          <cell r="B22" t="str">
            <v>S</v>
          </cell>
          <cell r="C22">
            <v>-691971.6</v>
          </cell>
        </row>
        <row r="23">
          <cell r="A23">
            <v>100279</v>
          </cell>
          <cell r="B23" t="str">
            <v>S</v>
          </cell>
          <cell r="C23">
            <v>-60000</v>
          </cell>
        </row>
        <row r="24">
          <cell r="A24">
            <v>100280</v>
          </cell>
          <cell r="B24" t="str">
            <v>S</v>
          </cell>
          <cell r="C24">
            <v>-144762</v>
          </cell>
        </row>
        <row r="25">
          <cell r="A25">
            <v>100281</v>
          </cell>
          <cell r="B25" t="str">
            <v>S</v>
          </cell>
          <cell r="C25">
            <v>-274285.74</v>
          </cell>
        </row>
        <row r="26">
          <cell r="A26">
            <v>100282</v>
          </cell>
          <cell r="B26" t="str">
            <v>S</v>
          </cell>
          <cell r="C26">
            <v>-1035714.3</v>
          </cell>
        </row>
        <row r="27">
          <cell r="A27">
            <v>100283</v>
          </cell>
          <cell r="B27" t="str">
            <v>S</v>
          </cell>
          <cell r="C27">
            <v>-57142.86</v>
          </cell>
        </row>
        <row r="28">
          <cell r="A28">
            <v>100284</v>
          </cell>
          <cell r="B28" t="str">
            <v>S</v>
          </cell>
          <cell r="C28">
            <v>-114285.72</v>
          </cell>
        </row>
        <row r="29">
          <cell r="A29">
            <v>100285</v>
          </cell>
          <cell r="B29" t="str">
            <v>S</v>
          </cell>
          <cell r="C29">
            <v>-752381</v>
          </cell>
        </row>
        <row r="30">
          <cell r="A30">
            <v>100286</v>
          </cell>
          <cell r="B30" t="str">
            <v>S</v>
          </cell>
          <cell r="C30">
            <v>-45714.3</v>
          </cell>
        </row>
        <row r="31">
          <cell r="A31">
            <v>100287</v>
          </cell>
          <cell r="B31" t="str">
            <v>S</v>
          </cell>
          <cell r="C31">
            <v>-91428.6</v>
          </cell>
        </row>
        <row r="32">
          <cell r="A32">
            <v>100288</v>
          </cell>
          <cell r="B32" t="str">
            <v>S</v>
          </cell>
          <cell r="C32">
            <v>-24857.13</v>
          </cell>
        </row>
        <row r="33">
          <cell r="A33">
            <v>100289</v>
          </cell>
          <cell r="B33" t="str">
            <v>S</v>
          </cell>
          <cell r="C33">
            <v>-354435.5</v>
          </cell>
        </row>
        <row r="34">
          <cell r="A34">
            <v>100290</v>
          </cell>
          <cell r="B34" t="str">
            <v>S</v>
          </cell>
          <cell r="C34">
            <v>-1085715</v>
          </cell>
        </row>
        <row r="35">
          <cell r="A35">
            <v>100291</v>
          </cell>
          <cell r="B35" t="str">
            <v>S</v>
          </cell>
          <cell r="C35">
            <v>-149142.78</v>
          </cell>
        </row>
        <row r="36">
          <cell r="A36">
            <v>100292</v>
          </cell>
          <cell r="B36" t="str">
            <v>S</v>
          </cell>
          <cell r="C36">
            <v>-2594285.6</v>
          </cell>
        </row>
        <row r="37">
          <cell r="A37">
            <v>100293</v>
          </cell>
          <cell r="B37" t="str">
            <v>S</v>
          </cell>
          <cell r="C37">
            <v>-648571.4</v>
          </cell>
        </row>
        <row r="38">
          <cell r="A38">
            <v>100294</v>
          </cell>
          <cell r="B38" t="str">
            <v>S</v>
          </cell>
          <cell r="C38">
            <v>-404000.01</v>
          </cell>
        </row>
        <row r="39">
          <cell r="A39">
            <v>100295</v>
          </cell>
          <cell r="B39" t="str">
            <v>S</v>
          </cell>
          <cell r="C39">
            <v>-469619.06</v>
          </cell>
        </row>
        <row r="40">
          <cell r="A40">
            <v>104331</v>
          </cell>
          <cell r="B40" t="str">
            <v>S</v>
          </cell>
          <cell r="C40">
            <v>1002463</v>
          </cell>
        </row>
        <row r="41">
          <cell r="A41">
            <v>999983</v>
          </cell>
          <cell r="B41" t="str">
            <v>S</v>
          </cell>
          <cell r="C41">
            <v>2249168</v>
          </cell>
        </row>
        <row r="42">
          <cell r="A42">
            <v>999984</v>
          </cell>
          <cell r="B42" t="str">
            <v>S</v>
          </cell>
          <cell r="C42">
            <v>2244000</v>
          </cell>
        </row>
        <row r="43">
          <cell r="A43">
            <v>999985</v>
          </cell>
          <cell r="B43" t="str">
            <v>S</v>
          </cell>
          <cell r="C43">
            <v>2728568</v>
          </cell>
        </row>
        <row r="44">
          <cell r="A44">
            <v>999986</v>
          </cell>
          <cell r="B44" t="str">
            <v>S</v>
          </cell>
          <cell r="C44">
            <v>2257200</v>
          </cell>
        </row>
        <row r="45">
          <cell r="A45">
            <v>999987</v>
          </cell>
          <cell r="B45" t="str">
            <v>S</v>
          </cell>
          <cell r="C45">
            <v>2227500</v>
          </cell>
        </row>
        <row r="46">
          <cell r="A46">
            <v>999994</v>
          </cell>
          <cell r="B46" t="str">
            <v>S</v>
          </cell>
          <cell r="C46">
            <v>2310000</v>
          </cell>
        </row>
        <row r="47">
          <cell r="A47">
            <v>999995</v>
          </cell>
          <cell r="B47" t="str">
            <v>S</v>
          </cell>
          <cell r="C47">
            <v>2310000</v>
          </cell>
        </row>
        <row r="48">
          <cell r="A48">
            <v>999996</v>
          </cell>
          <cell r="B48" t="str">
            <v>S</v>
          </cell>
          <cell r="C48">
            <v>1100000</v>
          </cell>
        </row>
        <row r="49">
          <cell r="A49">
            <v>999997</v>
          </cell>
          <cell r="B49" t="str">
            <v>S</v>
          </cell>
          <cell r="C49">
            <v>550000</v>
          </cell>
        </row>
        <row r="50">
          <cell r="A50">
            <v>1110882</v>
          </cell>
          <cell r="B50" t="str">
            <v>S</v>
          </cell>
          <cell r="C50">
            <v>42900</v>
          </cell>
        </row>
        <row r="51">
          <cell r="A51">
            <v>1111707</v>
          </cell>
          <cell r="B51" t="str">
            <v>S</v>
          </cell>
          <cell r="C51">
            <v>81302700</v>
          </cell>
        </row>
        <row r="52">
          <cell r="A52">
            <v>1119543</v>
          </cell>
          <cell r="B52" t="str">
            <v>S</v>
          </cell>
          <cell r="C52">
            <v>67551770</v>
          </cell>
        </row>
        <row r="53">
          <cell r="A53">
            <v>1128834</v>
          </cell>
          <cell r="B53" t="str">
            <v>S</v>
          </cell>
          <cell r="C53">
            <v>47487060</v>
          </cell>
        </row>
        <row r="54">
          <cell r="A54">
            <v>1129230</v>
          </cell>
          <cell r="B54" t="str">
            <v>S</v>
          </cell>
          <cell r="C54">
            <v>47487060</v>
          </cell>
        </row>
        <row r="55">
          <cell r="A55">
            <v>1131603</v>
          </cell>
          <cell r="B55" t="str">
            <v>S</v>
          </cell>
          <cell r="C55">
            <v>2310000</v>
          </cell>
        </row>
        <row r="56">
          <cell r="A56">
            <v>1144574</v>
          </cell>
          <cell r="B56" t="str">
            <v>S</v>
          </cell>
          <cell r="C56">
            <v>2412000</v>
          </cell>
        </row>
        <row r="57">
          <cell r="A57">
            <v>1144575</v>
          </cell>
          <cell r="B57" t="str">
            <v>S</v>
          </cell>
          <cell r="C57">
            <v>2310000</v>
          </cell>
        </row>
        <row r="58">
          <cell r="A58">
            <v>1145113</v>
          </cell>
          <cell r="B58" t="str">
            <v>S</v>
          </cell>
          <cell r="C58">
            <v>-2231550</v>
          </cell>
        </row>
        <row r="59">
          <cell r="A59">
            <v>1157074</v>
          </cell>
          <cell r="B59" t="str">
            <v>S</v>
          </cell>
          <cell r="C59">
            <v>-2169030.5</v>
          </cell>
        </row>
        <row r="60">
          <cell r="A60">
            <v>1185044</v>
          </cell>
          <cell r="B60" t="str">
            <v>S</v>
          </cell>
          <cell r="C60">
            <v>1548000</v>
          </cell>
        </row>
        <row r="61">
          <cell r="A61">
            <v>1160981</v>
          </cell>
          <cell r="B61" t="str">
            <v>S</v>
          </cell>
          <cell r="C61">
            <v>2087250</v>
          </cell>
        </row>
        <row r="63">
          <cell r="A63">
            <v>1176659</v>
          </cell>
          <cell r="B63" t="str">
            <v>S</v>
          </cell>
          <cell r="C63">
            <v>697400</v>
          </cell>
        </row>
        <row r="64">
          <cell r="A64">
            <v>1176661</v>
          </cell>
          <cell r="B64" t="str">
            <v>S</v>
          </cell>
          <cell r="C64">
            <v>715650</v>
          </cell>
        </row>
        <row r="65">
          <cell r="A65">
            <v>1176662</v>
          </cell>
          <cell r="B65" t="str">
            <v>S</v>
          </cell>
          <cell r="C65">
            <v>698500</v>
          </cell>
        </row>
        <row r="66">
          <cell r="A66">
            <v>1176664</v>
          </cell>
          <cell r="B66" t="str">
            <v>S</v>
          </cell>
          <cell r="C66">
            <v>2145000</v>
          </cell>
        </row>
        <row r="67">
          <cell r="A67">
            <v>1176666</v>
          </cell>
          <cell r="B67" t="str">
            <v>S</v>
          </cell>
          <cell r="C67">
            <v>2340000</v>
          </cell>
        </row>
        <row r="68">
          <cell r="A68">
            <v>1176668</v>
          </cell>
          <cell r="B68" t="str">
            <v>S</v>
          </cell>
          <cell r="C68">
            <v>2600000</v>
          </cell>
        </row>
        <row r="69">
          <cell r="A69">
            <v>1176669</v>
          </cell>
          <cell r="B69" t="str">
            <v>S</v>
          </cell>
          <cell r="C69">
            <v>2102100</v>
          </cell>
        </row>
        <row r="70">
          <cell r="A70">
            <v>1176671</v>
          </cell>
          <cell r="B70" t="str">
            <v>S</v>
          </cell>
          <cell r="C70">
            <v>2600000</v>
          </cell>
        </row>
        <row r="71">
          <cell r="A71">
            <v>1176672</v>
          </cell>
          <cell r="B71" t="str">
            <v>S</v>
          </cell>
          <cell r="C71">
            <v>2112000</v>
          </cell>
        </row>
        <row r="72">
          <cell r="A72">
            <v>1176674</v>
          </cell>
          <cell r="B72" t="str">
            <v>S</v>
          </cell>
          <cell r="C72">
            <v>2340000</v>
          </cell>
        </row>
        <row r="73">
          <cell r="A73">
            <v>1176675</v>
          </cell>
          <cell r="B73" t="str">
            <v>S</v>
          </cell>
          <cell r="C73">
            <v>2145000</v>
          </cell>
        </row>
        <row r="74">
          <cell r="A74">
            <v>1176676</v>
          </cell>
          <cell r="B74" t="str">
            <v>S</v>
          </cell>
          <cell r="C74">
            <v>2871000</v>
          </cell>
        </row>
        <row r="75">
          <cell r="A75">
            <v>1176680</v>
          </cell>
          <cell r="B75" t="str">
            <v>S</v>
          </cell>
          <cell r="C75">
            <v>2145000</v>
          </cell>
        </row>
        <row r="76">
          <cell r="A76">
            <v>1176681</v>
          </cell>
          <cell r="B76" t="str">
            <v>S</v>
          </cell>
          <cell r="C76">
            <v>2112064</v>
          </cell>
        </row>
        <row r="77">
          <cell r="A77">
            <v>1176683</v>
          </cell>
          <cell r="B77" t="str">
            <v>S</v>
          </cell>
          <cell r="C77">
            <v>2340000</v>
          </cell>
        </row>
        <row r="78">
          <cell r="A78">
            <v>1176684</v>
          </cell>
          <cell r="B78" t="str">
            <v>S</v>
          </cell>
          <cell r="C78">
            <v>723000</v>
          </cell>
        </row>
        <row r="79">
          <cell r="A79">
            <v>1176686</v>
          </cell>
          <cell r="B79" t="str">
            <v>S</v>
          </cell>
          <cell r="C79">
            <v>2274935</v>
          </cell>
        </row>
        <row r="80">
          <cell r="A80">
            <v>1176695</v>
          </cell>
          <cell r="B80" t="str">
            <v>S</v>
          </cell>
          <cell r="C80">
            <v>2145000</v>
          </cell>
        </row>
        <row r="81">
          <cell r="A81">
            <v>1176697</v>
          </cell>
          <cell r="B81" t="str">
            <v>S</v>
          </cell>
          <cell r="C81">
            <v>2970000</v>
          </cell>
        </row>
        <row r="82">
          <cell r="A82">
            <v>1176700</v>
          </cell>
          <cell r="B82" t="str">
            <v>S</v>
          </cell>
          <cell r="C82">
            <v>2145000</v>
          </cell>
        </row>
        <row r="83">
          <cell r="A83">
            <v>1176704</v>
          </cell>
          <cell r="B83" t="str">
            <v>S</v>
          </cell>
          <cell r="C83">
            <v>2145000</v>
          </cell>
        </row>
        <row r="84">
          <cell r="A84">
            <v>1176705</v>
          </cell>
          <cell r="B84" t="str">
            <v>S</v>
          </cell>
          <cell r="C84">
            <v>2112000</v>
          </cell>
        </row>
        <row r="85">
          <cell r="A85">
            <v>1176706</v>
          </cell>
          <cell r="B85" t="str">
            <v>S</v>
          </cell>
          <cell r="C85">
            <v>3102000</v>
          </cell>
        </row>
        <row r="86">
          <cell r="A86">
            <v>1176708</v>
          </cell>
          <cell r="B86" t="str">
            <v>S</v>
          </cell>
          <cell r="C86">
            <v>1920000</v>
          </cell>
        </row>
        <row r="87">
          <cell r="A87">
            <v>1176709</v>
          </cell>
          <cell r="B87" t="str">
            <v>S</v>
          </cell>
          <cell r="C87">
            <v>2145000</v>
          </cell>
        </row>
        <row r="88">
          <cell r="A88">
            <v>1176710</v>
          </cell>
          <cell r="B88" t="str">
            <v>S</v>
          </cell>
          <cell r="C88">
            <v>2772000</v>
          </cell>
        </row>
        <row r="89">
          <cell r="A89">
            <v>1176712</v>
          </cell>
          <cell r="B89" t="str">
            <v>S</v>
          </cell>
          <cell r="C89">
            <v>2145000</v>
          </cell>
        </row>
        <row r="90">
          <cell r="A90">
            <v>1176714</v>
          </cell>
          <cell r="B90" t="str">
            <v>S</v>
          </cell>
          <cell r="C90">
            <v>2600000</v>
          </cell>
        </row>
        <row r="91">
          <cell r="A91">
            <v>1176716</v>
          </cell>
          <cell r="B91" t="str">
            <v>S</v>
          </cell>
          <cell r="C91">
            <v>2145000</v>
          </cell>
        </row>
        <row r="92">
          <cell r="A92">
            <v>1176718</v>
          </cell>
          <cell r="B92" t="str">
            <v>S</v>
          </cell>
          <cell r="C92">
            <v>2145065</v>
          </cell>
        </row>
        <row r="93">
          <cell r="A93">
            <v>1176720</v>
          </cell>
          <cell r="B93" t="str">
            <v>S</v>
          </cell>
          <cell r="C93">
            <v>2145000</v>
          </cell>
        </row>
        <row r="94">
          <cell r="A94">
            <v>1176722</v>
          </cell>
          <cell r="B94" t="str">
            <v>S</v>
          </cell>
          <cell r="C94">
            <v>1365000</v>
          </cell>
        </row>
        <row r="95">
          <cell r="A95">
            <v>1176724</v>
          </cell>
          <cell r="B95" t="str">
            <v>S</v>
          </cell>
          <cell r="C95">
            <v>2145000</v>
          </cell>
        </row>
        <row r="96">
          <cell r="A96">
            <v>1176725</v>
          </cell>
          <cell r="B96" t="str">
            <v>S</v>
          </cell>
          <cell r="C96">
            <v>2140450</v>
          </cell>
        </row>
        <row r="97">
          <cell r="A97">
            <v>1176726</v>
          </cell>
          <cell r="B97" t="str">
            <v>S</v>
          </cell>
          <cell r="C97">
            <v>2112000</v>
          </cell>
        </row>
        <row r="98">
          <cell r="A98">
            <v>1176728</v>
          </cell>
          <cell r="B98" t="str">
            <v>S</v>
          </cell>
          <cell r="C98">
            <v>2145000</v>
          </cell>
        </row>
        <row r="99">
          <cell r="A99">
            <v>1176729</v>
          </cell>
          <cell r="B99" t="str">
            <v>S</v>
          </cell>
          <cell r="C99">
            <v>2145650</v>
          </cell>
        </row>
        <row r="100">
          <cell r="A100">
            <v>1176731</v>
          </cell>
          <cell r="B100" t="str">
            <v>S</v>
          </cell>
          <cell r="C100">
            <v>2145000</v>
          </cell>
        </row>
        <row r="101">
          <cell r="A101">
            <v>1176732</v>
          </cell>
          <cell r="B101" t="str">
            <v>S</v>
          </cell>
          <cell r="C101">
            <v>2147730</v>
          </cell>
        </row>
        <row r="102">
          <cell r="A102">
            <v>1176733</v>
          </cell>
          <cell r="B102" t="str">
            <v>S</v>
          </cell>
          <cell r="C102">
            <v>2112000</v>
          </cell>
        </row>
        <row r="103">
          <cell r="A103">
            <v>1176735</v>
          </cell>
          <cell r="B103" t="str">
            <v>S</v>
          </cell>
          <cell r="C103">
            <v>2145000</v>
          </cell>
        </row>
        <row r="104">
          <cell r="A104">
            <v>1176736</v>
          </cell>
          <cell r="B104" t="str">
            <v>S</v>
          </cell>
          <cell r="C104">
            <v>2112000</v>
          </cell>
        </row>
        <row r="105">
          <cell r="A105">
            <v>1176738</v>
          </cell>
          <cell r="B105" t="str">
            <v>S</v>
          </cell>
          <cell r="C105">
            <v>2145065</v>
          </cell>
        </row>
        <row r="106">
          <cell r="A106">
            <v>1176739</v>
          </cell>
          <cell r="B106" t="str">
            <v>S</v>
          </cell>
          <cell r="C106">
            <v>2184065</v>
          </cell>
        </row>
        <row r="107">
          <cell r="A107">
            <v>1176740</v>
          </cell>
          <cell r="B107" t="str">
            <v>S</v>
          </cell>
          <cell r="C107">
            <v>2112000</v>
          </cell>
        </row>
        <row r="108">
          <cell r="A108">
            <v>1176742</v>
          </cell>
          <cell r="B108" t="str">
            <v>S</v>
          </cell>
          <cell r="C108">
            <v>1300000</v>
          </cell>
        </row>
        <row r="109">
          <cell r="A109">
            <v>1176743</v>
          </cell>
          <cell r="B109" t="str">
            <v>S</v>
          </cell>
          <cell r="C109">
            <v>637000</v>
          </cell>
        </row>
        <row r="110">
          <cell r="A110">
            <v>1176744</v>
          </cell>
          <cell r="B110" t="str">
            <v>S</v>
          </cell>
          <cell r="C110">
            <v>2146950</v>
          </cell>
        </row>
        <row r="111">
          <cell r="A111">
            <v>1176746</v>
          </cell>
          <cell r="B111" t="str">
            <v>S</v>
          </cell>
          <cell r="C111">
            <v>2145000</v>
          </cell>
        </row>
        <row r="112">
          <cell r="A112">
            <v>1176747</v>
          </cell>
          <cell r="B112" t="str">
            <v>S</v>
          </cell>
          <cell r="C112">
            <v>2145000</v>
          </cell>
        </row>
        <row r="113">
          <cell r="A113">
            <v>1176748</v>
          </cell>
          <cell r="B113" t="str">
            <v>S</v>
          </cell>
          <cell r="C113">
            <v>192000</v>
          </cell>
        </row>
        <row r="114">
          <cell r="A114">
            <v>1176770</v>
          </cell>
          <cell r="B114" t="str">
            <v>S</v>
          </cell>
          <cell r="C114">
            <v>1728000</v>
          </cell>
        </row>
        <row r="115">
          <cell r="A115">
            <v>1176772</v>
          </cell>
          <cell r="B115" t="str">
            <v>S</v>
          </cell>
          <cell r="C115">
            <v>845000</v>
          </cell>
        </row>
        <row r="116">
          <cell r="A116">
            <v>1176773</v>
          </cell>
          <cell r="B116" t="str">
            <v>S</v>
          </cell>
          <cell r="C116">
            <v>1500000</v>
          </cell>
        </row>
        <row r="117">
          <cell r="A117">
            <v>1176774</v>
          </cell>
          <cell r="B117" t="str">
            <v>S</v>
          </cell>
          <cell r="C117">
            <v>2145000</v>
          </cell>
        </row>
        <row r="118">
          <cell r="A118">
            <v>1176776</v>
          </cell>
          <cell r="B118" t="str">
            <v>S</v>
          </cell>
          <cell r="C118">
            <v>1449500</v>
          </cell>
        </row>
        <row r="119">
          <cell r="A119">
            <v>1176777</v>
          </cell>
          <cell r="B119" t="str">
            <v>S</v>
          </cell>
          <cell r="C119">
            <v>2145000</v>
          </cell>
        </row>
        <row r="120">
          <cell r="A120">
            <v>1176778</v>
          </cell>
          <cell r="B120" t="str">
            <v>S</v>
          </cell>
          <cell r="C120">
            <v>2145000</v>
          </cell>
        </row>
        <row r="121">
          <cell r="A121">
            <v>1176779</v>
          </cell>
          <cell r="B121" t="str">
            <v>S</v>
          </cell>
          <cell r="C121">
            <v>2145000</v>
          </cell>
        </row>
        <row r="122">
          <cell r="A122">
            <v>1176780</v>
          </cell>
          <cell r="B122" t="str">
            <v>S</v>
          </cell>
          <cell r="C122">
            <v>2340000</v>
          </cell>
        </row>
        <row r="123">
          <cell r="A123">
            <v>1176781</v>
          </cell>
          <cell r="B123" t="str">
            <v>S</v>
          </cell>
          <cell r="C123">
            <v>2340000</v>
          </cell>
        </row>
        <row r="124">
          <cell r="A124">
            <v>1176783</v>
          </cell>
          <cell r="B124" t="str">
            <v>S</v>
          </cell>
          <cell r="C124">
            <v>715000</v>
          </cell>
        </row>
        <row r="125">
          <cell r="A125">
            <v>1176784</v>
          </cell>
          <cell r="B125" t="str">
            <v>S</v>
          </cell>
          <cell r="C125">
            <v>1728000</v>
          </cell>
        </row>
        <row r="126">
          <cell r="A126">
            <v>1176785</v>
          </cell>
          <cell r="B126" t="str">
            <v>S</v>
          </cell>
          <cell r="C126">
            <v>2340000</v>
          </cell>
        </row>
        <row r="127">
          <cell r="A127">
            <v>1176787</v>
          </cell>
          <cell r="B127" t="str">
            <v>S</v>
          </cell>
          <cell r="C127">
            <v>2145000</v>
          </cell>
        </row>
        <row r="128">
          <cell r="A128">
            <v>1176789</v>
          </cell>
          <cell r="B128" t="str">
            <v>S</v>
          </cell>
          <cell r="C128">
            <v>1755000</v>
          </cell>
        </row>
        <row r="129">
          <cell r="A129">
            <v>1176792</v>
          </cell>
          <cell r="B129" t="str">
            <v>S</v>
          </cell>
          <cell r="C129">
            <v>1950000</v>
          </cell>
        </row>
        <row r="130">
          <cell r="A130">
            <v>1176794</v>
          </cell>
          <cell r="B130" t="str">
            <v>S</v>
          </cell>
          <cell r="C130">
            <v>2145000</v>
          </cell>
        </row>
        <row r="131">
          <cell r="A131">
            <v>1176796</v>
          </cell>
          <cell r="B131" t="str">
            <v>S</v>
          </cell>
          <cell r="C131">
            <v>845000</v>
          </cell>
        </row>
        <row r="132">
          <cell r="A132">
            <v>1176797</v>
          </cell>
          <cell r="B132" t="str">
            <v>S</v>
          </cell>
          <cell r="C132">
            <v>1980600</v>
          </cell>
        </row>
        <row r="133">
          <cell r="A133">
            <v>1176799</v>
          </cell>
          <cell r="B133" t="str">
            <v>S</v>
          </cell>
          <cell r="C133">
            <v>2145000</v>
          </cell>
        </row>
        <row r="134">
          <cell r="A134">
            <v>1176801</v>
          </cell>
          <cell r="B134" t="str">
            <v>S</v>
          </cell>
          <cell r="C134">
            <v>1950000</v>
          </cell>
        </row>
        <row r="135">
          <cell r="A135">
            <v>1176802</v>
          </cell>
          <cell r="B135" t="str">
            <v>S</v>
          </cell>
          <cell r="C135">
            <v>2170350</v>
          </cell>
        </row>
        <row r="136">
          <cell r="A136">
            <v>1176806</v>
          </cell>
          <cell r="B136" t="str">
            <v>S</v>
          </cell>
          <cell r="C136">
            <v>2145000</v>
          </cell>
        </row>
        <row r="137">
          <cell r="A137">
            <v>1176808</v>
          </cell>
          <cell r="B137" t="str">
            <v>S</v>
          </cell>
          <cell r="C137">
            <v>2145000</v>
          </cell>
        </row>
        <row r="138">
          <cell r="A138">
            <v>1176810</v>
          </cell>
          <cell r="B138" t="str">
            <v>S</v>
          </cell>
          <cell r="C138">
            <v>2145000</v>
          </cell>
        </row>
        <row r="139">
          <cell r="A139">
            <v>1176821</v>
          </cell>
          <cell r="B139" t="str">
            <v>S</v>
          </cell>
          <cell r="C139">
            <v>1728000</v>
          </cell>
        </row>
        <row r="140">
          <cell r="A140">
            <v>1176834</v>
          </cell>
          <cell r="B140" t="str">
            <v>S</v>
          </cell>
          <cell r="C140">
            <v>2311040</v>
          </cell>
        </row>
        <row r="141">
          <cell r="A141">
            <v>1176836</v>
          </cell>
          <cell r="B141" t="str">
            <v>S</v>
          </cell>
          <cell r="C141">
            <v>2145000</v>
          </cell>
        </row>
        <row r="142">
          <cell r="A142">
            <v>1176837</v>
          </cell>
          <cell r="B142" t="str">
            <v>S</v>
          </cell>
          <cell r="C142">
            <v>2340000</v>
          </cell>
        </row>
        <row r="143">
          <cell r="A143">
            <v>1176838</v>
          </cell>
          <cell r="B143" t="str">
            <v>S</v>
          </cell>
          <cell r="C143">
            <v>2145000</v>
          </cell>
        </row>
        <row r="144">
          <cell r="A144">
            <v>1176843</v>
          </cell>
          <cell r="B144" t="str">
            <v>S</v>
          </cell>
          <cell r="C144">
            <v>715000</v>
          </cell>
        </row>
        <row r="145">
          <cell r="A145">
            <v>1176845</v>
          </cell>
          <cell r="B145" t="str">
            <v>S</v>
          </cell>
          <cell r="C145">
            <v>1430000</v>
          </cell>
        </row>
        <row r="146">
          <cell r="A146">
            <v>1176848</v>
          </cell>
          <cell r="B146" t="str">
            <v>S</v>
          </cell>
          <cell r="C146">
            <v>2219815</v>
          </cell>
        </row>
        <row r="147">
          <cell r="A147">
            <v>1176850</v>
          </cell>
          <cell r="B147" t="str">
            <v>S</v>
          </cell>
          <cell r="C147">
            <v>715000</v>
          </cell>
        </row>
        <row r="148">
          <cell r="A148">
            <v>1176852</v>
          </cell>
          <cell r="B148" t="str">
            <v>S</v>
          </cell>
          <cell r="C148">
            <v>2145000</v>
          </cell>
        </row>
        <row r="149">
          <cell r="A149">
            <v>1176854</v>
          </cell>
          <cell r="B149" t="str">
            <v>S</v>
          </cell>
          <cell r="C149">
            <v>2145000</v>
          </cell>
        </row>
        <row r="150">
          <cell r="A150">
            <v>1176855</v>
          </cell>
          <cell r="B150" t="str">
            <v>S</v>
          </cell>
          <cell r="C150">
            <v>1810900</v>
          </cell>
        </row>
        <row r="151">
          <cell r="A151">
            <v>1176856</v>
          </cell>
          <cell r="B151" t="str">
            <v>S</v>
          </cell>
          <cell r="C151">
            <v>1470000</v>
          </cell>
        </row>
        <row r="152">
          <cell r="A152">
            <v>1176858</v>
          </cell>
          <cell r="B152" t="str">
            <v>S</v>
          </cell>
          <cell r="C152">
            <v>550000</v>
          </cell>
        </row>
        <row r="153">
          <cell r="A153">
            <v>1176860</v>
          </cell>
          <cell r="B153" t="str">
            <v>S</v>
          </cell>
          <cell r="C153">
            <v>550000</v>
          </cell>
        </row>
        <row r="154">
          <cell r="A154">
            <v>1176862</v>
          </cell>
          <cell r="B154" t="str">
            <v>S</v>
          </cell>
          <cell r="C154">
            <v>550000</v>
          </cell>
        </row>
        <row r="155">
          <cell r="A155">
            <v>1176864</v>
          </cell>
          <cell r="B155" t="str">
            <v>S</v>
          </cell>
          <cell r="C155">
            <v>2340000</v>
          </cell>
        </row>
        <row r="156">
          <cell r="A156">
            <v>1176866</v>
          </cell>
          <cell r="B156" t="str">
            <v>S</v>
          </cell>
          <cell r="C156">
            <v>2145130</v>
          </cell>
        </row>
        <row r="157">
          <cell r="A157">
            <v>1176869</v>
          </cell>
          <cell r="B157" t="str">
            <v>S</v>
          </cell>
          <cell r="C157">
            <v>2145000</v>
          </cell>
        </row>
        <row r="158">
          <cell r="A158">
            <v>1176870</v>
          </cell>
          <cell r="B158" t="str">
            <v>S</v>
          </cell>
          <cell r="C158">
            <v>2520210</v>
          </cell>
        </row>
        <row r="159">
          <cell r="A159">
            <v>1176872</v>
          </cell>
          <cell r="B159" t="str">
            <v>S</v>
          </cell>
          <cell r="C159">
            <v>2145000</v>
          </cell>
        </row>
        <row r="160">
          <cell r="A160">
            <v>1176876</v>
          </cell>
          <cell r="B160" t="str">
            <v>S</v>
          </cell>
          <cell r="C160">
            <v>2145000</v>
          </cell>
        </row>
        <row r="161">
          <cell r="A161">
            <v>1176877</v>
          </cell>
          <cell r="B161" t="str">
            <v>S</v>
          </cell>
          <cell r="C161">
            <v>2526160</v>
          </cell>
        </row>
        <row r="162">
          <cell r="A162">
            <v>1176878</v>
          </cell>
          <cell r="B162" t="str">
            <v>S</v>
          </cell>
          <cell r="C162">
            <v>723000</v>
          </cell>
        </row>
        <row r="163">
          <cell r="A163">
            <v>1176880</v>
          </cell>
          <cell r="B163" t="str">
            <v>S</v>
          </cell>
          <cell r="C163">
            <v>650000</v>
          </cell>
        </row>
        <row r="164">
          <cell r="A164">
            <v>1176882</v>
          </cell>
          <cell r="B164" t="str">
            <v>S</v>
          </cell>
          <cell r="C164">
            <v>650000</v>
          </cell>
        </row>
        <row r="165">
          <cell r="A165">
            <v>1176884</v>
          </cell>
          <cell r="B165" t="str">
            <v>S</v>
          </cell>
          <cell r="C165">
            <v>650000</v>
          </cell>
        </row>
        <row r="166">
          <cell r="A166">
            <v>1176886</v>
          </cell>
          <cell r="B166" t="str">
            <v>S</v>
          </cell>
          <cell r="C166">
            <v>550000</v>
          </cell>
        </row>
        <row r="167">
          <cell r="A167">
            <v>1176888</v>
          </cell>
          <cell r="B167" t="str">
            <v>S</v>
          </cell>
          <cell r="C167">
            <v>550000</v>
          </cell>
        </row>
        <row r="168">
          <cell r="A168">
            <v>1176890</v>
          </cell>
          <cell r="B168" t="str">
            <v>S</v>
          </cell>
          <cell r="C168">
            <v>550000</v>
          </cell>
        </row>
        <row r="169">
          <cell r="A169">
            <v>1176891</v>
          </cell>
          <cell r="B169" t="str">
            <v>S</v>
          </cell>
          <cell r="C169">
            <v>2112000</v>
          </cell>
        </row>
        <row r="170">
          <cell r="A170">
            <v>1176892</v>
          </cell>
          <cell r="B170" t="str">
            <v>S</v>
          </cell>
          <cell r="C170">
            <v>2871000</v>
          </cell>
        </row>
        <row r="171">
          <cell r="A171">
            <v>1176894</v>
          </cell>
          <cell r="B171" t="str">
            <v>S</v>
          </cell>
          <cell r="C171">
            <v>2145000</v>
          </cell>
        </row>
        <row r="172">
          <cell r="A172">
            <v>1176896</v>
          </cell>
          <cell r="B172" t="str">
            <v>S</v>
          </cell>
          <cell r="C172">
            <v>2340000</v>
          </cell>
        </row>
        <row r="173">
          <cell r="A173">
            <v>1176898</v>
          </cell>
          <cell r="B173" t="str">
            <v>S</v>
          </cell>
          <cell r="C173">
            <v>2145000</v>
          </cell>
        </row>
        <row r="174">
          <cell r="A174">
            <v>1176900</v>
          </cell>
          <cell r="B174" t="str">
            <v>S</v>
          </cell>
          <cell r="C174">
            <v>2145065</v>
          </cell>
        </row>
        <row r="175">
          <cell r="A175">
            <v>1176902</v>
          </cell>
          <cell r="B175" t="str">
            <v>S</v>
          </cell>
          <cell r="C175">
            <v>2145000</v>
          </cell>
        </row>
        <row r="176">
          <cell r="A176">
            <v>1176903</v>
          </cell>
          <cell r="B176" t="str">
            <v>S</v>
          </cell>
          <cell r="C176">
            <v>2805000</v>
          </cell>
        </row>
        <row r="177">
          <cell r="A177">
            <v>1176905</v>
          </cell>
          <cell r="B177" t="str">
            <v>S</v>
          </cell>
          <cell r="C177">
            <v>715065</v>
          </cell>
        </row>
        <row r="178">
          <cell r="A178">
            <v>1176907</v>
          </cell>
          <cell r="B178" t="str">
            <v>S</v>
          </cell>
          <cell r="C178">
            <v>715130</v>
          </cell>
        </row>
        <row r="179">
          <cell r="A179">
            <v>1176908</v>
          </cell>
          <cell r="B179" t="str">
            <v>S</v>
          </cell>
          <cell r="C179">
            <v>715000</v>
          </cell>
        </row>
        <row r="180">
          <cell r="A180">
            <v>1176910</v>
          </cell>
          <cell r="B180" t="str">
            <v>S</v>
          </cell>
          <cell r="C180">
            <v>2145065</v>
          </cell>
        </row>
        <row r="181">
          <cell r="A181">
            <v>1176911</v>
          </cell>
          <cell r="B181" t="str">
            <v>S</v>
          </cell>
          <cell r="C181">
            <v>2145000</v>
          </cell>
        </row>
        <row r="182">
          <cell r="A182">
            <v>1176912</v>
          </cell>
          <cell r="B182" t="str">
            <v>S</v>
          </cell>
          <cell r="C182">
            <v>2112128</v>
          </cell>
        </row>
        <row r="183">
          <cell r="A183">
            <v>1176913</v>
          </cell>
          <cell r="B183" t="str">
            <v>S</v>
          </cell>
          <cell r="C183">
            <v>1980000</v>
          </cell>
        </row>
        <row r="184">
          <cell r="A184">
            <v>1176915</v>
          </cell>
          <cell r="B184" t="str">
            <v>S</v>
          </cell>
          <cell r="C184">
            <v>2145000</v>
          </cell>
        </row>
        <row r="185">
          <cell r="A185">
            <v>1176917</v>
          </cell>
          <cell r="B185" t="str">
            <v>S</v>
          </cell>
          <cell r="C185">
            <v>2145000</v>
          </cell>
        </row>
        <row r="186">
          <cell r="A186">
            <v>1176919</v>
          </cell>
          <cell r="B186" t="str">
            <v>S</v>
          </cell>
          <cell r="C186">
            <v>2145000</v>
          </cell>
        </row>
        <row r="187">
          <cell r="A187">
            <v>1176920</v>
          </cell>
          <cell r="B187" t="str">
            <v>S</v>
          </cell>
          <cell r="C187">
            <v>2112000</v>
          </cell>
        </row>
        <row r="188">
          <cell r="A188">
            <v>1176922</v>
          </cell>
          <cell r="B188" t="str">
            <v>S</v>
          </cell>
          <cell r="C188">
            <v>2145000</v>
          </cell>
        </row>
        <row r="189">
          <cell r="A189">
            <v>1176924</v>
          </cell>
          <cell r="B189" t="str">
            <v>S</v>
          </cell>
          <cell r="C189">
            <v>2145000</v>
          </cell>
        </row>
        <row r="190">
          <cell r="A190">
            <v>1176925</v>
          </cell>
          <cell r="B190" t="str">
            <v>S</v>
          </cell>
          <cell r="C190">
            <v>2400000</v>
          </cell>
        </row>
        <row r="191">
          <cell r="A191">
            <v>1176926</v>
          </cell>
          <cell r="B191" t="str">
            <v>S</v>
          </cell>
          <cell r="C191">
            <v>2102100</v>
          </cell>
        </row>
        <row r="192">
          <cell r="A192">
            <v>1176927</v>
          </cell>
          <cell r="B192" t="str">
            <v>S</v>
          </cell>
          <cell r="C192">
            <v>2280000</v>
          </cell>
        </row>
        <row r="193">
          <cell r="A193">
            <v>1176928</v>
          </cell>
          <cell r="B193" t="str">
            <v>S</v>
          </cell>
          <cell r="C193">
            <v>2145000</v>
          </cell>
        </row>
        <row r="194">
          <cell r="A194">
            <v>1176930</v>
          </cell>
          <cell r="B194" t="str">
            <v>S</v>
          </cell>
          <cell r="C194">
            <v>1574100</v>
          </cell>
        </row>
        <row r="195">
          <cell r="A195">
            <v>1176931</v>
          </cell>
          <cell r="B195" t="str">
            <v>S</v>
          </cell>
          <cell r="C195">
            <v>1860300</v>
          </cell>
        </row>
        <row r="196">
          <cell r="A196">
            <v>1176932</v>
          </cell>
          <cell r="B196" t="str">
            <v>S</v>
          </cell>
          <cell r="C196">
            <v>2871000</v>
          </cell>
        </row>
        <row r="197">
          <cell r="A197">
            <v>1176933</v>
          </cell>
          <cell r="B197" t="str">
            <v>S</v>
          </cell>
          <cell r="C197">
            <v>2871000</v>
          </cell>
        </row>
        <row r="198">
          <cell r="A198">
            <v>1176934</v>
          </cell>
          <cell r="B198" t="str">
            <v>S</v>
          </cell>
          <cell r="C198">
            <v>2871000</v>
          </cell>
        </row>
        <row r="199">
          <cell r="A199">
            <v>1176936</v>
          </cell>
          <cell r="B199" t="str">
            <v>S</v>
          </cell>
          <cell r="C199">
            <v>2145000</v>
          </cell>
        </row>
        <row r="200">
          <cell r="A200">
            <v>1176937</v>
          </cell>
          <cell r="B200" t="str">
            <v>S</v>
          </cell>
          <cell r="C200">
            <v>2112000</v>
          </cell>
        </row>
        <row r="201">
          <cell r="A201">
            <v>1176941</v>
          </cell>
          <cell r="B201" t="str">
            <v>S</v>
          </cell>
          <cell r="C201">
            <v>780000</v>
          </cell>
        </row>
        <row r="202">
          <cell r="A202">
            <v>1176943</v>
          </cell>
          <cell r="B202" t="str">
            <v>S</v>
          </cell>
          <cell r="C202">
            <v>780000</v>
          </cell>
        </row>
        <row r="203">
          <cell r="A203">
            <v>1176945</v>
          </cell>
          <cell r="B203" t="str">
            <v>S</v>
          </cell>
          <cell r="C203">
            <v>780000</v>
          </cell>
        </row>
        <row r="204">
          <cell r="A204">
            <v>1176946</v>
          </cell>
          <cell r="B204" t="str">
            <v>S</v>
          </cell>
          <cell r="C204">
            <v>2112000</v>
          </cell>
        </row>
        <row r="205">
          <cell r="A205">
            <v>1176948</v>
          </cell>
          <cell r="B205" t="str">
            <v>S</v>
          </cell>
          <cell r="C205">
            <v>2145000</v>
          </cell>
        </row>
        <row r="206">
          <cell r="A206">
            <v>1176950</v>
          </cell>
          <cell r="B206" t="str">
            <v>S</v>
          </cell>
          <cell r="C206">
            <v>2145000</v>
          </cell>
        </row>
        <row r="207">
          <cell r="A207">
            <v>1176951</v>
          </cell>
          <cell r="B207" t="str">
            <v>S</v>
          </cell>
          <cell r="C207">
            <v>2112000</v>
          </cell>
        </row>
        <row r="208">
          <cell r="A208">
            <v>1176953</v>
          </cell>
          <cell r="B208" t="str">
            <v>S</v>
          </cell>
          <cell r="C208">
            <v>2145000</v>
          </cell>
        </row>
        <row r="209">
          <cell r="A209">
            <v>1176954</v>
          </cell>
          <cell r="B209" t="str">
            <v>S</v>
          </cell>
          <cell r="C209">
            <v>2304600</v>
          </cell>
        </row>
        <row r="210">
          <cell r="A210">
            <v>1176956</v>
          </cell>
          <cell r="B210" t="str">
            <v>S</v>
          </cell>
          <cell r="C210">
            <v>1430000</v>
          </cell>
        </row>
        <row r="211">
          <cell r="A211">
            <v>1176958</v>
          </cell>
          <cell r="B211" t="str">
            <v>S</v>
          </cell>
          <cell r="C211">
            <v>715000</v>
          </cell>
        </row>
        <row r="212">
          <cell r="A212">
            <v>1176960</v>
          </cell>
          <cell r="B212" t="str">
            <v>S</v>
          </cell>
          <cell r="C212">
            <v>2112000</v>
          </cell>
        </row>
        <row r="213">
          <cell r="A213">
            <v>1176962</v>
          </cell>
          <cell r="B213" t="str">
            <v>S</v>
          </cell>
          <cell r="C213">
            <v>1950000</v>
          </cell>
        </row>
        <row r="214">
          <cell r="A214">
            <v>1176964</v>
          </cell>
          <cell r="B214" t="str">
            <v>S</v>
          </cell>
          <cell r="C214">
            <v>1430130</v>
          </cell>
        </row>
        <row r="215">
          <cell r="A215">
            <v>1176966</v>
          </cell>
          <cell r="B215" t="str">
            <v>S</v>
          </cell>
          <cell r="C215">
            <v>715065</v>
          </cell>
        </row>
        <row r="216">
          <cell r="A216">
            <v>1176968</v>
          </cell>
          <cell r="B216" t="str">
            <v>S</v>
          </cell>
          <cell r="C216">
            <v>910000</v>
          </cell>
        </row>
        <row r="217">
          <cell r="A217">
            <v>1176970</v>
          </cell>
          <cell r="B217" t="str">
            <v>S</v>
          </cell>
          <cell r="C217">
            <v>1560000</v>
          </cell>
        </row>
        <row r="218">
          <cell r="A218">
            <v>1176972</v>
          </cell>
          <cell r="B218" t="str">
            <v>S</v>
          </cell>
          <cell r="C218">
            <v>130000</v>
          </cell>
        </row>
        <row r="219">
          <cell r="A219">
            <v>1176974</v>
          </cell>
          <cell r="B219" t="str">
            <v>S</v>
          </cell>
          <cell r="C219">
            <v>2145000</v>
          </cell>
        </row>
        <row r="220">
          <cell r="A220">
            <v>1176975</v>
          </cell>
          <cell r="B220" t="str">
            <v>S</v>
          </cell>
          <cell r="C220">
            <v>2139150</v>
          </cell>
        </row>
        <row r="221">
          <cell r="A221">
            <v>1176976</v>
          </cell>
          <cell r="B221" t="str">
            <v>S</v>
          </cell>
          <cell r="C221">
            <v>2145065</v>
          </cell>
        </row>
        <row r="222">
          <cell r="A222">
            <v>1176978</v>
          </cell>
          <cell r="B222" t="str">
            <v>S</v>
          </cell>
          <cell r="C222">
            <v>2145000</v>
          </cell>
        </row>
        <row r="223">
          <cell r="A223">
            <v>1176980</v>
          </cell>
          <cell r="B223" t="str">
            <v>S</v>
          </cell>
          <cell r="C223">
            <v>1430000</v>
          </cell>
        </row>
        <row r="224">
          <cell r="A224">
            <v>1176982</v>
          </cell>
          <cell r="B224" t="str">
            <v>S</v>
          </cell>
          <cell r="C224">
            <v>2145000</v>
          </cell>
        </row>
        <row r="225">
          <cell r="A225">
            <v>1176984</v>
          </cell>
          <cell r="B225" t="str">
            <v>S</v>
          </cell>
          <cell r="C225">
            <v>1560000</v>
          </cell>
        </row>
        <row r="226">
          <cell r="A226">
            <v>1176986</v>
          </cell>
          <cell r="B226" t="str">
            <v>S</v>
          </cell>
          <cell r="C226">
            <v>2145000</v>
          </cell>
        </row>
        <row r="227">
          <cell r="A227">
            <v>1176988</v>
          </cell>
          <cell r="B227" t="str">
            <v>S</v>
          </cell>
          <cell r="C227">
            <v>2145000</v>
          </cell>
        </row>
        <row r="228">
          <cell r="A228">
            <v>1176990</v>
          </cell>
          <cell r="B228" t="str">
            <v>S</v>
          </cell>
          <cell r="C228">
            <v>2145000</v>
          </cell>
        </row>
        <row r="229">
          <cell r="A229">
            <v>1176991</v>
          </cell>
          <cell r="B229" t="str">
            <v>S</v>
          </cell>
          <cell r="C229">
            <v>2145065</v>
          </cell>
        </row>
        <row r="230">
          <cell r="A230">
            <v>1176992</v>
          </cell>
          <cell r="B230" t="str">
            <v>S</v>
          </cell>
          <cell r="C230">
            <v>2145000</v>
          </cell>
        </row>
        <row r="231">
          <cell r="A231">
            <v>1176993</v>
          </cell>
          <cell r="B231" t="str">
            <v>S</v>
          </cell>
          <cell r="C231">
            <v>2145000</v>
          </cell>
        </row>
        <row r="232">
          <cell r="A232">
            <v>1176994</v>
          </cell>
          <cell r="B232" t="str">
            <v>S</v>
          </cell>
          <cell r="C232">
            <v>2145000</v>
          </cell>
        </row>
        <row r="233">
          <cell r="A233">
            <v>1176996</v>
          </cell>
          <cell r="B233" t="str">
            <v>S</v>
          </cell>
          <cell r="C233">
            <v>2145000</v>
          </cell>
        </row>
        <row r="234">
          <cell r="A234">
            <v>1176997</v>
          </cell>
          <cell r="B234" t="str">
            <v>S</v>
          </cell>
          <cell r="C234">
            <v>1408000</v>
          </cell>
        </row>
        <row r="235">
          <cell r="A235">
            <v>1176999</v>
          </cell>
          <cell r="B235" t="str">
            <v>S</v>
          </cell>
          <cell r="C235">
            <v>715000</v>
          </cell>
        </row>
        <row r="236">
          <cell r="A236">
            <v>1177000</v>
          </cell>
          <cell r="B236" t="str">
            <v>S</v>
          </cell>
          <cell r="C236">
            <v>2145000</v>
          </cell>
        </row>
        <row r="237">
          <cell r="A237">
            <v>1177002</v>
          </cell>
          <cell r="B237" t="str">
            <v>S</v>
          </cell>
          <cell r="C237">
            <v>1430195</v>
          </cell>
        </row>
        <row r="238">
          <cell r="A238">
            <v>1177003</v>
          </cell>
          <cell r="B238" t="str">
            <v>S</v>
          </cell>
          <cell r="C238">
            <v>2145000</v>
          </cell>
        </row>
        <row r="239">
          <cell r="A239">
            <v>1177004</v>
          </cell>
          <cell r="B239" t="str">
            <v>S</v>
          </cell>
          <cell r="C239">
            <v>2340000</v>
          </cell>
        </row>
        <row r="240">
          <cell r="A240">
            <v>1177005</v>
          </cell>
          <cell r="B240" t="str">
            <v>S</v>
          </cell>
          <cell r="C240">
            <v>2139800</v>
          </cell>
        </row>
        <row r="241">
          <cell r="A241">
            <v>1177007</v>
          </cell>
          <cell r="B241" t="str">
            <v>S</v>
          </cell>
          <cell r="C241">
            <v>715000</v>
          </cell>
        </row>
        <row r="242">
          <cell r="A242">
            <v>1177009</v>
          </cell>
          <cell r="B242" t="str">
            <v>S</v>
          </cell>
          <cell r="C242">
            <v>715000</v>
          </cell>
        </row>
        <row r="243">
          <cell r="A243">
            <v>1177010</v>
          </cell>
          <cell r="B243" t="str">
            <v>S</v>
          </cell>
          <cell r="C243">
            <v>704064</v>
          </cell>
        </row>
        <row r="244">
          <cell r="A244">
            <v>1177011</v>
          </cell>
          <cell r="B244" t="str">
            <v>S</v>
          </cell>
          <cell r="C244">
            <v>2141750</v>
          </cell>
        </row>
        <row r="245">
          <cell r="A245">
            <v>1177013</v>
          </cell>
          <cell r="B245" t="str">
            <v>S</v>
          </cell>
          <cell r="C245">
            <v>715000</v>
          </cell>
        </row>
        <row r="246">
          <cell r="A246">
            <v>1177015</v>
          </cell>
          <cell r="B246" t="str">
            <v>S</v>
          </cell>
          <cell r="C246">
            <v>715065</v>
          </cell>
        </row>
        <row r="247">
          <cell r="A247">
            <v>1177017</v>
          </cell>
          <cell r="B247" t="str">
            <v>S</v>
          </cell>
          <cell r="C247">
            <v>715000</v>
          </cell>
        </row>
        <row r="248">
          <cell r="A248">
            <v>1177019</v>
          </cell>
          <cell r="B248" t="str">
            <v>S</v>
          </cell>
          <cell r="C248">
            <v>1045000</v>
          </cell>
        </row>
        <row r="249">
          <cell r="A249">
            <v>1177021</v>
          </cell>
          <cell r="B249" t="str">
            <v>S</v>
          </cell>
          <cell r="C249">
            <v>715000</v>
          </cell>
        </row>
        <row r="250">
          <cell r="A250">
            <v>1177022</v>
          </cell>
          <cell r="B250" t="str">
            <v>S</v>
          </cell>
          <cell r="C250">
            <v>2145000</v>
          </cell>
        </row>
        <row r="251">
          <cell r="A251">
            <v>1177023</v>
          </cell>
          <cell r="B251" t="str">
            <v>S</v>
          </cell>
          <cell r="C251">
            <v>1920000</v>
          </cell>
        </row>
        <row r="252">
          <cell r="A252">
            <v>1177025</v>
          </cell>
          <cell r="B252" t="str">
            <v>S</v>
          </cell>
          <cell r="C252">
            <v>2145000</v>
          </cell>
        </row>
        <row r="253">
          <cell r="A253">
            <v>1177026</v>
          </cell>
          <cell r="B253" t="str">
            <v>S</v>
          </cell>
          <cell r="C253">
            <v>-1045000</v>
          </cell>
        </row>
        <row r="254">
          <cell r="A254">
            <v>1177028</v>
          </cell>
          <cell r="B254" t="str">
            <v>S</v>
          </cell>
          <cell r="C254">
            <v>2145000</v>
          </cell>
        </row>
        <row r="255">
          <cell r="A255">
            <v>1177029</v>
          </cell>
          <cell r="B255" t="str">
            <v>S</v>
          </cell>
          <cell r="C255">
            <v>2145000</v>
          </cell>
        </row>
        <row r="256">
          <cell r="A256">
            <v>1177030</v>
          </cell>
          <cell r="B256" t="str">
            <v>S</v>
          </cell>
          <cell r="C256">
            <v>2426928.37</v>
          </cell>
        </row>
        <row r="257">
          <cell r="A257">
            <v>1177031</v>
          </cell>
          <cell r="B257" t="str">
            <v>S</v>
          </cell>
          <cell r="C257">
            <v>2141100</v>
          </cell>
        </row>
        <row r="258">
          <cell r="A258">
            <v>1177032</v>
          </cell>
          <cell r="B258" t="str">
            <v>S</v>
          </cell>
          <cell r="C258">
            <v>704000</v>
          </cell>
        </row>
        <row r="259">
          <cell r="A259">
            <v>1177033</v>
          </cell>
          <cell r="B259" t="str">
            <v>S</v>
          </cell>
          <cell r="C259">
            <v>1430000</v>
          </cell>
        </row>
        <row r="260">
          <cell r="A260">
            <v>1177034</v>
          </cell>
          <cell r="B260" t="str">
            <v>S</v>
          </cell>
          <cell r="C260">
            <v>2112000</v>
          </cell>
        </row>
        <row r="261">
          <cell r="A261">
            <v>1177035</v>
          </cell>
          <cell r="B261" t="str">
            <v>S</v>
          </cell>
          <cell r="C261">
            <v>2147600</v>
          </cell>
        </row>
        <row r="262">
          <cell r="A262">
            <v>1177036</v>
          </cell>
          <cell r="B262" t="str">
            <v>S</v>
          </cell>
          <cell r="C262">
            <v>2138500</v>
          </cell>
        </row>
        <row r="263">
          <cell r="A263">
            <v>1177037</v>
          </cell>
          <cell r="B263" t="str">
            <v>S</v>
          </cell>
          <cell r="C263">
            <v>1980060</v>
          </cell>
        </row>
        <row r="264">
          <cell r="A264">
            <v>1177039</v>
          </cell>
          <cell r="B264" t="str">
            <v>S</v>
          </cell>
          <cell r="C264">
            <v>2145000</v>
          </cell>
        </row>
        <row r="265">
          <cell r="A265">
            <v>1177040</v>
          </cell>
          <cell r="B265" t="str">
            <v>S</v>
          </cell>
          <cell r="C265">
            <v>2112000</v>
          </cell>
        </row>
        <row r="266">
          <cell r="A266">
            <v>1177041</v>
          </cell>
          <cell r="B266" t="str">
            <v>S</v>
          </cell>
          <cell r="C266">
            <v>2145000</v>
          </cell>
        </row>
        <row r="267">
          <cell r="A267">
            <v>1177042</v>
          </cell>
          <cell r="B267" t="str">
            <v>S</v>
          </cell>
          <cell r="C267">
            <v>2145000</v>
          </cell>
        </row>
        <row r="268">
          <cell r="A268">
            <v>1177043</v>
          </cell>
          <cell r="B268" t="str">
            <v>S</v>
          </cell>
          <cell r="C268">
            <v>2112000</v>
          </cell>
        </row>
        <row r="269">
          <cell r="A269">
            <v>1177045</v>
          </cell>
          <cell r="B269" t="str">
            <v>S</v>
          </cell>
          <cell r="C269">
            <v>1950000</v>
          </cell>
        </row>
        <row r="270">
          <cell r="A270">
            <v>1177047</v>
          </cell>
          <cell r="B270" t="str">
            <v>S</v>
          </cell>
          <cell r="C270">
            <v>715000</v>
          </cell>
        </row>
        <row r="271">
          <cell r="A271">
            <v>1177049</v>
          </cell>
          <cell r="B271" t="str">
            <v>S</v>
          </cell>
          <cell r="C271">
            <v>1430065</v>
          </cell>
        </row>
        <row r="272">
          <cell r="A272">
            <v>1177050</v>
          </cell>
          <cell r="B272" t="str">
            <v>S</v>
          </cell>
          <cell r="C272">
            <v>2133950</v>
          </cell>
        </row>
        <row r="273">
          <cell r="A273">
            <v>1177051</v>
          </cell>
          <cell r="B273" t="str">
            <v>S</v>
          </cell>
          <cell r="C273">
            <v>2002910</v>
          </cell>
        </row>
        <row r="274">
          <cell r="A274">
            <v>1177052</v>
          </cell>
          <cell r="B274" t="str">
            <v>S</v>
          </cell>
          <cell r="C274">
            <v>2144285</v>
          </cell>
        </row>
        <row r="275">
          <cell r="A275">
            <v>1177054</v>
          </cell>
          <cell r="B275" t="str">
            <v>S</v>
          </cell>
          <cell r="C275">
            <v>2145000</v>
          </cell>
        </row>
        <row r="276">
          <cell r="A276">
            <v>1177055</v>
          </cell>
          <cell r="B276" t="str">
            <v>S</v>
          </cell>
          <cell r="C276">
            <v>2112000</v>
          </cell>
        </row>
        <row r="277">
          <cell r="A277">
            <v>1177057</v>
          </cell>
          <cell r="B277" t="str">
            <v>S</v>
          </cell>
          <cell r="C277">
            <v>715000</v>
          </cell>
        </row>
        <row r="278">
          <cell r="A278">
            <v>1177059</v>
          </cell>
          <cell r="B278" t="str">
            <v>S</v>
          </cell>
          <cell r="C278">
            <v>715000</v>
          </cell>
        </row>
        <row r="279">
          <cell r="A279">
            <v>1177061</v>
          </cell>
          <cell r="B279" t="str">
            <v>S</v>
          </cell>
          <cell r="C279">
            <v>715000</v>
          </cell>
        </row>
        <row r="280">
          <cell r="A280">
            <v>1177063</v>
          </cell>
          <cell r="B280" t="str">
            <v>S</v>
          </cell>
          <cell r="C280">
            <v>1950000</v>
          </cell>
        </row>
        <row r="281">
          <cell r="A281">
            <v>1177065</v>
          </cell>
          <cell r="B281" t="str">
            <v>S</v>
          </cell>
          <cell r="C281">
            <v>2145000</v>
          </cell>
        </row>
        <row r="282">
          <cell r="A282">
            <v>1177067</v>
          </cell>
          <cell r="B282" t="str">
            <v>S</v>
          </cell>
          <cell r="C282">
            <v>2145000</v>
          </cell>
        </row>
        <row r="283">
          <cell r="A283">
            <v>1177068</v>
          </cell>
          <cell r="B283" t="str">
            <v>S</v>
          </cell>
          <cell r="C283">
            <v>2141100</v>
          </cell>
        </row>
        <row r="284">
          <cell r="A284">
            <v>1177069</v>
          </cell>
          <cell r="B284" t="str">
            <v>S</v>
          </cell>
          <cell r="C284">
            <v>2140450</v>
          </cell>
        </row>
        <row r="285">
          <cell r="A285">
            <v>1177070</v>
          </cell>
          <cell r="B285" t="str">
            <v>S</v>
          </cell>
          <cell r="C285">
            <v>2145000</v>
          </cell>
        </row>
        <row r="286">
          <cell r="A286">
            <v>1177071</v>
          </cell>
          <cell r="B286" t="str">
            <v>S</v>
          </cell>
          <cell r="C286">
            <v>2135900</v>
          </cell>
        </row>
        <row r="287">
          <cell r="A287">
            <v>1177073</v>
          </cell>
          <cell r="B287" t="str">
            <v>S</v>
          </cell>
          <cell r="C287">
            <v>2145000</v>
          </cell>
        </row>
        <row r="288">
          <cell r="A288">
            <v>1177074</v>
          </cell>
          <cell r="B288" t="str">
            <v>S</v>
          </cell>
          <cell r="C288">
            <v>2142400</v>
          </cell>
        </row>
        <row r="289">
          <cell r="A289">
            <v>1177075</v>
          </cell>
          <cell r="B289" t="str">
            <v>S</v>
          </cell>
          <cell r="C289">
            <v>2070900</v>
          </cell>
        </row>
        <row r="290">
          <cell r="A290">
            <v>1177077</v>
          </cell>
          <cell r="B290" t="str">
            <v>S</v>
          </cell>
          <cell r="C290">
            <v>1950000</v>
          </cell>
        </row>
        <row r="291">
          <cell r="A291">
            <v>1177078</v>
          </cell>
          <cell r="B291" t="str">
            <v>S</v>
          </cell>
          <cell r="C291">
            <v>637000</v>
          </cell>
        </row>
        <row r="292">
          <cell r="A292">
            <v>1177080</v>
          </cell>
          <cell r="B292" t="str">
            <v>S</v>
          </cell>
          <cell r="C292">
            <v>2340065</v>
          </cell>
        </row>
        <row r="293">
          <cell r="A293">
            <v>1177082</v>
          </cell>
          <cell r="B293" t="str">
            <v>S</v>
          </cell>
          <cell r="C293">
            <v>1300000</v>
          </cell>
        </row>
        <row r="294">
          <cell r="A294">
            <v>1177083</v>
          </cell>
          <cell r="B294" t="str">
            <v>S</v>
          </cell>
          <cell r="C294">
            <v>2112000</v>
          </cell>
        </row>
        <row r="295">
          <cell r="A295">
            <v>1177084</v>
          </cell>
          <cell r="B295" t="str">
            <v>S</v>
          </cell>
          <cell r="C295">
            <v>2112000</v>
          </cell>
        </row>
        <row r="296">
          <cell r="A296">
            <v>1177086</v>
          </cell>
          <cell r="B296" t="str">
            <v>S</v>
          </cell>
          <cell r="C296">
            <v>2145065</v>
          </cell>
        </row>
        <row r="297">
          <cell r="A297">
            <v>1177087</v>
          </cell>
          <cell r="B297" t="str">
            <v>S</v>
          </cell>
          <cell r="C297">
            <v>2145000</v>
          </cell>
        </row>
        <row r="298">
          <cell r="A298">
            <v>1177088</v>
          </cell>
          <cell r="B298" t="str">
            <v>S</v>
          </cell>
          <cell r="C298">
            <v>2311960</v>
          </cell>
        </row>
        <row r="299">
          <cell r="A299">
            <v>1177089</v>
          </cell>
          <cell r="B299" t="str">
            <v>S</v>
          </cell>
          <cell r="C299">
            <v>2145000</v>
          </cell>
        </row>
        <row r="300">
          <cell r="A300">
            <v>1177090</v>
          </cell>
          <cell r="B300" t="str">
            <v>S</v>
          </cell>
          <cell r="C300">
            <v>2145000</v>
          </cell>
        </row>
        <row r="301">
          <cell r="A301">
            <v>1177092</v>
          </cell>
          <cell r="B301" t="str">
            <v>S</v>
          </cell>
          <cell r="C301">
            <v>2145000</v>
          </cell>
        </row>
        <row r="302">
          <cell r="A302">
            <v>1177094</v>
          </cell>
          <cell r="B302" t="str">
            <v>S</v>
          </cell>
          <cell r="C302">
            <v>2145065</v>
          </cell>
        </row>
        <row r="303">
          <cell r="A303">
            <v>1177096</v>
          </cell>
          <cell r="B303" t="str">
            <v>S</v>
          </cell>
          <cell r="C303">
            <v>2145000</v>
          </cell>
        </row>
        <row r="304">
          <cell r="A304">
            <v>1177098</v>
          </cell>
          <cell r="B304" t="str">
            <v>S</v>
          </cell>
          <cell r="C304">
            <v>715000</v>
          </cell>
        </row>
        <row r="305">
          <cell r="A305">
            <v>1177099</v>
          </cell>
          <cell r="B305" t="str">
            <v>S</v>
          </cell>
          <cell r="C305">
            <v>2145000</v>
          </cell>
        </row>
        <row r="306">
          <cell r="A306">
            <v>1177100</v>
          </cell>
          <cell r="B306" t="str">
            <v>S</v>
          </cell>
          <cell r="C306">
            <v>2145000</v>
          </cell>
        </row>
        <row r="307">
          <cell r="A307">
            <v>1177101</v>
          </cell>
          <cell r="B307" t="str">
            <v>S</v>
          </cell>
          <cell r="C307">
            <v>2145000</v>
          </cell>
        </row>
        <row r="308">
          <cell r="A308">
            <v>1177102</v>
          </cell>
          <cell r="B308" t="str">
            <v>S</v>
          </cell>
          <cell r="C308">
            <v>2340000</v>
          </cell>
        </row>
        <row r="309">
          <cell r="A309">
            <v>1177103</v>
          </cell>
          <cell r="B309" t="str">
            <v>S</v>
          </cell>
          <cell r="C309">
            <v>2145000</v>
          </cell>
        </row>
        <row r="310">
          <cell r="A310">
            <v>1177104</v>
          </cell>
          <cell r="B310" t="str">
            <v>S</v>
          </cell>
          <cell r="C310">
            <v>2340000</v>
          </cell>
        </row>
        <row r="311">
          <cell r="A311">
            <v>1177105</v>
          </cell>
          <cell r="B311" t="str">
            <v>S</v>
          </cell>
          <cell r="C311">
            <v>2145000</v>
          </cell>
        </row>
        <row r="312">
          <cell r="A312">
            <v>1177106</v>
          </cell>
          <cell r="B312" t="str">
            <v>S</v>
          </cell>
          <cell r="C312">
            <v>2145000</v>
          </cell>
        </row>
        <row r="313">
          <cell r="A313">
            <v>1177107</v>
          </cell>
          <cell r="B313" t="str">
            <v>S</v>
          </cell>
          <cell r="C313">
            <v>2145000</v>
          </cell>
        </row>
        <row r="314">
          <cell r="A314">
            <v>1177108</v>
          </cell>
          <cell r="B314" t="str">
            <v>S</v>
          </cell>
          <cell r="C314">
            <v>2145000</v>
          </cell>
        </row>
        <row r="315">
          <cell r="A315">
            <v>1177110</v>
          </cell>
          <cell r="B315" t="str">
            <v>S</v>
          </cell>
          <cell r="C315">
            <v>1430000</v>
          </cell>
        </row>
        <row r="316">
          <cell r="A316">
            <v>1177111</v>
          </cell>
          <cell r="B316" t="str">
            <v>S</v>
          </cell>
          <cell r="C316">
            <v>2145000</v>
          </cell>
        </row>
        <row r="317">
          <cell r="A317">
            <v>1177112</v>
          </cell>
          <cell r="B317" t="str">
            <v>S</v>
          </cell>
          <cell r="C317">
            <v>2320240</v>
          </cell>
        </row>
        <row r="318">
          <cell r="A318">
            <v>1177113</v>
          </cell>
          <cell r="B318" t="str">
            <v>S</v>
          </cell>
          <cell r="C318">
            <v>2476599.7999999998</v>
          </cell>
        </row>
        <row r="319">
          <cell r="A319">
            <v>1177115</v>
          </cell>
          <cell r="B319" t="str">
            <v>S</v>
          </cell>
          <cell r="C319">
            <v>2145000</v>
          </cell>
        </row>
        <row r="320">
          <cell r="A320">
            <v>1177116</v>
          </cell>
          <cell r="B320" t="str">
            <v>S</v>
          </cell>
          <cell r="C320">
            <v>2277730</v>
          </cell>
        </row>
        <row r="321">
          <cell r="A321">
            <v>1177117</v>
          </cell>
          <cell r="B321" t="str">
            <v>S</v>
          </cell>
          <cell r="C321">
            <v>2486880</v>
          </cell>
        </row>
        <row r="322">
          <cell r="A322">
            <v>1177119</v>
          </cell>
          <cell r="B322" t="str">
            <v>S</v>
          </cell>
          <cell r="C322">
            <v>2145000</v>
          </cell>
        </row>
        <row r="323">
          <cell r="A323">
            <v>1177120</v>
          </cell>
          <cell r="B323" t="str">
            <v>S</v>
          </cell>
          <cell r="C323">
            <v>2112000</v>
          </cell>
        </row>
        <row r="324">
          <cell r="A324">
            <v>1177122</v>
          </cell>
          <cell r="B324" t="str">
            <v>S</v>
          </cell>
          <cell r="C324">
            <v>2145000</v>
          </cell>
        </row>
        <row r="325">
          <cell r="A325">
            <v>1177124</v>
          </cell>
          <cell r="B325" t="str">
            <v>S</v>
          </cell>
          <cell r="C325">
            <v>2145000</v>
          </cell>
        </row>
        <row r="326">
          <cell r="A326">
            <v>1177126</v>
          </cell>
          <cell r="B326" t="str">
            <v>S</v>
          </cell>
          <cell r="C326">
            <v>2145000</v>
          </cell>
        </row>
        <row r="327">
          <cell r="A327">
            <v>1177127</v>
          </cell>
          <cell r="B327" t="str">
            <v>S</v>
          </cell>
          <cell r="C327">
            <v>2145000</v>
          </cell>
        </row>
        <row r="328">
          <cell r="A328">
            <v>1177128</v>
          </cell>
          <cell r="B328" t="str">
            <v>S</v>
          </cell>
          <cell r="C328">
            <v>-2145000</v>
          </cell>
        </row>
        <row r="329">
          <cell r="A329">
            <v>1177129</v>
          </cell>
          <cell r="B329" t="str">
            <v>S</v>
          </cell>
          <cell r="C329">
            <v>2112000</v>
          </cell>
        </row>
        <row r="330">
          <cell r="A330">
            <v>1177131</v>
          </cell>
          <cell r="B330" t="str">
            <v>S</v>
          </cell>
          <cell r="C330">
            <v>2145000</v>
          </cell>
        </row>
        <row r="331">
          <cell r="A331">
            <v>1177132</v>
          </cell>
          <cell r="B331" t="str">
            <v>S</v>
          </cell>
          <cell r="C331">
            <v>2112000</v>
          </cell>
        </row>
        <row r="332">
          <cell r="A332">
            <v>1177134</v>
          </cell>
          <cell r="B332" t="str">
            <v>S</v>
          </cell>
          <cell r="C332">
            <v>2145000</v>
          </cell>
        </row>
        <row r="333">
          <cell r="A333">
            <v>1177136</v>
          </cell>
          <cell r="B333" t="str">
            <v>S</v>
          </cell>
          <cell r="C333">
            <v>2145000</v>
          </cell>
        </row>
        <row r="334">
          <cell r="A334">
            <v>1177137</v>
          </cell>
          <cell r="B334" t="str">
            <v>S</v>
          </cell>
          <cell r="C334">
            <v>704064</v>
          </cell>
        </row>
        <row r="335">
          <cell r="A335">
            <v>1177138</v>
          </cell>
          <cell r="B335" t="str">
            <v>S</v>
          </cell>
          <cell r="C335">
            <v>715000</v>
          </cell>
        </row>
        <row r="336">
          <cell r="A336">
            <v>1177140</v>
          </cell>
          <cell r="B336" t="str">
            <v>S</v>
          </cell>
          <cell r="C336">
            <v>715000</v>
          </cell>
        </row>
        <row r="337">
          <cell r="A337">
            <v>1177141</v>
          </cell>
          <cell r="B337" t="str">
            <v>S</v>
          </cell>
          <cell r="C337">
            <v>3036000</v>
          </cell>
        </row>
        <row r="338">
          <cell r="A338">
            <v>1177142</v>
          </cell>
          <cell r="B338" t="str">
            <v>S</v>
          </cell>
          <cell r="C338">
            <v>4140000</v>
          </cell>
        </row>
        <row r="339">
          <cell r="A339">
            <v>1177143</v>
          </cell>
          <cell r="B339" t="str">
            <v>S</v>
          </cell>
          <cell r="C339">
            <v>2145000</v>
          </cell>
        </row>
        <row r="340">
          <cell r="A340">
            <v>1177144</v>
          </cell>
          <cell r="B340" t="str">
            <v>S</v>
          </cell>
          <cell r="C340">
            <v>2145000</v>
          </cell>
        </row>
        <row r="341">
          <cell r="A341">
            <v>1177145</v>
          </cell>
          <cell r="B341" t="str">
            <v>S</v>
          </cell>
          <cell r="C341">
            <v>2340000</v>
          </cell>
        </row>
        <row r="342">
          <cell r="A342">
            <v>1177146</v>
          </cell>
          <cell r="B342" t="str">
            <v>S</v>
          </cell>
          <cell r="C342">
            <v>2470000</v>
          </cell>
        </row>
        <row r="343">
          <cell r="A343">
            <v>1177147</v>
          </cell>
          <cell r="B343" t="str">
            <v>S</v>
          </cell>
          <cell r="C343">
            <v>2600000</v>
          </cell>
        </row>
        <row r="344">
          <cell r="A344">
            <v>1177149</v>
          </cell>
          <cell r="B344" t="str">
            <v>S</v>
          </cell>
          <cell r="C344">
            <v>1100000</v>
          </cell>
        </row>
        <row r="345">
          <cell r="A345">
            <v>1177151</v>
          </cell>
          <cell r="B345" t="str">
            <v>S</v>
          </cell>
          <cell r="C345">
            <v>1100000</v>
          </cell>
        </row>
        <row r="346">
          <cell r="A346">
            <v>1177153</v>
          </cell>
          <cell r="B346" t="str">
            <v>S</v>
          </cell>
          <cell r="C346">
            <v>1100000</v>
          </cell>
        </row>
        <row r="347">
          <cell r="A347">
            <v>1177155</v>
          </cell>
          <cell r="B347" t="str">
            <v>S</v>
          </cell>
          <cell r="C347">
            <v>2117765</v>
          </cell>
        </row>
        <row r="348">
          <cell r="A348">
            <v>1177159</v>
          </cell>
          <cell r="B348" t="str">
            <v>S</v>
          </cell>
          <cell r="C348">
            <v>3052500</v>
          </cell>
        </row>
        <row r="349">
          <cell r="A349">
            <v>1177160</v>
          </cell>
          <cell r="B349" t="str">
            <v>S</v>
          </cell>
          <cell r="C349">
            <v>3052500</v>
          </cell>
        </row>
        <row r="350">
          <cell r="A350">
            <v>1177161</v>
          </cell>
          <cell r="B350" t="str">
            <v>S</v>
          </cell>
          <cell r="C350">
            <v>2950200</v>
          </cell>
        </row>
        <row r="351">
          <cell r="A351">
            <v>1177167</v>
          </cell>
          <cell r="B351" t="str">
            <v>S</v>
          </cell>
          <cell r="C351">
            <v>1300000</v>
          </cell>
        </row>
        <row r="352">
          <cell r="A352">
            <v>1177168</v>
          </cell>
          <cell r="B352" t="str">
            <v>S</v>
          </cell>
          <cell r="C352">
            <v>1920000</v>
          </cell>
        </row>
        <row r="353">
          <cell r="A353">
            <v>1177169</v>
          </cell>
          <cell r="B353" t="str">
            <v>S</v>
          </cell>
          <cell r="C353">
            <v>1920000</v>
          </cell>
        </row>
        <row r="354">
          <cell r="A354">
            <v>1177170</v>
          </cell>
          <cell r="B354" t="str">
            <v>S</v>
          </cell>
          <cell r="C354">
            <v>2772000</v>
          </cell>
        </row>
        <row r="355">
          <cell r="A355">
            <v>1177171</v>
          </cell>
          <cell r="B355" t="str">
            <v>S</v>
          </cell>
          <cell r="C355">
            <v>2112000</v>
          </cell>
        </row>
        <row r="356">
          <cell r="A356">
            <v>1177173</v>
          </cell>
          <cell r="B356" t="str">
            <v>S</v>
          </cell>
          <cell r="C356">
            <v>2145000</v>
          </cell>
        </row>
        <row r="357">
          <cell r="A357">
            <v>1177174</v>
          </cell>
          <cell r="B357" t="str">
            <v>S</v>
          </cell>
          <cell r="C357">
            <v>2112000</v>
          </cell>
        </row>
        <row r="358">
          <cell r="A358">
            <v>1177175</v>
          </cell>
          <cell r="B358" t="str">
            <v>S</v>
          </cell>
          <cell r="C358">
            <v>2112000</v>
          </cell>
        </row>
        <row r="359">
          <cell r="A359">
            <v>1177177</v>
          </cell>
          <cell r="B359" t="str">
            <v>S</v>
          </cell>
          <cell r="C359">
            <v>650000</v>
          </cell>
        </row>
        <row r="360">
          <cell r="A360">
            <v>1177179</v>
          </cell>
          <cell r="B360" t="str">
            <v>S</v>
          </cell>
          <cell r="C360">
            <v>2145000</v>
          </cell>
        </row>
        <row r="361">
          <cell r="A361">
            <v>1177180</v>
          </cell>
          <cell r="B361" t="str">
            <v>S</v>
          </cell>
          <cell r="C361">
            <v>2112000</v>
          </cell>
        </row>
        <row r="362">
          <cell r="A362">
            <v>1177181</v>
          </cell>
          <cell r="B362" t="str">
            <v>S</v>
          </cell>
          <cell r="C362">
            <v>2937000</v>
          </cell>
        </row>
        <row r="363">
          <cell r="A363">
            <v>1177182</v>
          </cell>
          <cell r="B363" t="str">
            <v>S</v>
          </cell>
          <cell r="C363">
            <v>2102100</v>
          </cell>
        </row>
        <row r="364">
          <cell r="A364">
            <v>1177184</v>
          </cell>
          <cell r="B364" t="str">
            <v>S</v>
          </cell>
          <cell r="C364">
            <v>2145000</v>
          </cell>
        </row>
        <row r="365">
          <cell r="A365">
            <v>1177186</v>
          </cell>
          <cell r="B365" t="str">
            <v>S</v>
          </cell>
          <cell r="C365">
            <v>2145065</v>
          </cell>
        </row>
        <row r="366">
          <cell r="A366">
            <v>1177187</v>
          </cell>
          <cell r="B366" t="str">
            <v>S</v>
          </cell>
          <cell r="C366">
            <v>2772000</v>
          </cell>
        </row>
        <row r="367">
          <cell r="A367">
            <v>1177188</v>
          </cell>
          <cell r="B367" t="str">
            <v>S</v>
          </cell>
          <cell r="C367">
            <v>2274090</v>
          </cell>
        </row>
        <row r="368">
          <cell r="A368">
            <v>1177190</v>
          </cell>
          <cell r="B368" t="str">
            <v>S</v>
          </cell>
          <cell r="C368">
            <v>2144350</v>
          </cell>
        </row>
        <row r="369">
          <cell r="A369">
            <v>1177192</v>
          </cell>
          <cell r="B369" t="str">
            <v>S</v>
          </cell>
          <cell r="C369">
            <v>715000</v>
          </cell>
        </row>
        <row r="370">
          <cell r="A370">
            <v>1177193</v>
          </cell>
          <cell r="B370" t="str">
            <v>S</v>
          </cell>
          <cell r="C370">
            <v>2772000</v>
          </cell>
        </row>
        <row r="371">
          <cell r="A371">
            <v>1177195</v>
          </cell>
          <cell r="B371" t="str">
            <v>S</v>
          </cell>
          <cell r="C371">
            <v>2145000</v>
          </cell>
        </row>
        <row r="372">
          <cell r="A372">
            <v>1177196</v>
          </cell>
          <cell r="B372" t="str">
            <v>S</v>
          </cell>
          <cell r="C372">
            <v>-1045000</v>
          </cell>
        </row>
        <row r="373">
          <cell r="A373">
            <v>1177198</v>
          </cell>
          <cell r="B373" t="str">
            <v>S</v>
          </cell>
          <cell r="C373">
            <v>1560000</v>
          </cell>
        </row>
        <row r="374">
          <cell r="A374">
            <v>1177200</v>
          </cell>
          <cell r="B374" t="str">
            <v>S</v>
          </cell>
          <cell r="C374">
            <v>1045000</v>
          </cell>
        </row>
        <row r="375">
          <cell r="A375">
            <v>1177201</v>
          </cell>
          <cell r="B375" t="str">
            <v>S</v>
          </cell>
          <cell r="C375">
            <v>2112000</v>
          </cell>
        </row>
        <row r="376">
          <cell r="A376">
            <v>1177202</v>
          </cell>
          <cell r="B376" t="str">
            <v>S</v>
          </cell>
          <cell r="C376">
            <v>2112000</v>
          </cell>
        </row>
        <row r="377">
          <cell r="A377">
            <v>1177204</v>
          </cell>
          <cell r="B377" t="str">
            <v>S</v>
          </cell>
          <cell r="C377">
            <v>715000</v>
          </cell>
        </row>
        <row r="378">
          <cell r="A378">
            <v>1177206</v>
          </cell>
          <cell r="B378" t="str">
            <v>S</v>
          </cell>
          <cell r="C378">
            <v>715000</v>
          </cell>
        </row>
        <row r="379">
          <cell r="A379">
            <v>1177208</v>
          </cell>
          <cell r="B379" t="str">
            <v>S</v>
          </cell>
          <cell r="C379">
            <v>715000</v>
          </cell>
        </row>
        <row r="380">
          <cell r="A380">
            <v>1177210</v>
          </cell>
          <cell r="B380" t="str">
            <v>S</v>
          </cell>
          <cell r="C380">
            <v>2144350</v>
          </cell>
        </row>
        <row r="381">
          <cell r="A381">
            <v>1177211</v>
          </cell>
          <cell r="B381" t="str">
            <v>S</v>
          </cell>
          <cell r="C381">
            <v>2145000</v>
          </cell>
        </row>
        <row r="382">
          <cell r="A382">
            <v>1177213</v>
          </cell>
          <cell r="B382" t="str">
            <v>S</v>
          </cell>
          <cell r="C382">
            <v>2145650</v>
          </cell>
        </row>
        <row r="383">
          <cell r="A383">
            <v>1177214</v>
          </cell>
          <cell r="B383" t="str">
            <v>S</v>
          </cell>
          <cell r="C383">
            <v>2772000</v>
          </cell>
        </row>
        <row r="384">
          <cell r="A384">
            <v>1177216</v>
          </cell>
          <cell r="B384" t="str">
            <v>S</v>
          </cell>
          <cell r="C384">
            <v>2145000</v>
          </cell>
        </row>
        <row r="385">
          <cell r="A385">
            <v>1177217</v>
          </cell>
          <cell r="B385" t="str">
            <v>S</v>
          </cell>
          <cell r="C385">
            <v>2340000</v>
          </cell>
        </row>
        <row r="386">
          <cell r="A386">
            <v>1177218</v>
          </cell>
          <cell r="B386" t="str">
            <v>S</v>
          </cell>
          <cell r="C386">
            <v>750000</v>
          </cell>
        </row>
        <row r="387">
          <cell r="A387">
            <v>1177220</v>
          </cell>
          <cell r="B387" t="str">
            <v>S</v>
          </cell>
          <cell r="C387">
            <v>2340000</v>
          </cell>
        </row>
        <row r="388">
          <cell r="A388">
            <v>1177221</v>
          </cell>
          <cell r="B388" t="str">
            <v>S</v>
          </cell>
          <cell r="C388">
            <v>36962940.899999999</v>
          </cell>
        </row>
        <row r="389">
          <cell r="A389">
            <v>1177222</v>
          </cell>
          <cell r="B389" t="str">
            <v>S</v>
          </cell>
          <cell r="C389">
            <v>698500</v>
          </cell>
        </row>
        <row r="390">
          <cell r="A390">
            <v>1177224</v>
          </cell>
          <cell r="B390" t="str">
            <v>S</v>
          </cell>
          <cell r="C390">
            <v>1430065</v>
          </cell>
        </row>
        <row r="391">
          <cell r="A391">
            <v>1177225</v>
          </cell>
          <cell r="B391" t="str">
            <v>S</v>
          </cell>
          <cell r="C391">
            <v>2805000</v>
          </cell>
        </row>
        <row r="392">
          <cell r="A392">
            <v>1177226</v>
          </cell>
          <cell r="B392" t="str">
            <v>S</v>
          </cell>
          <cell r="C392">
            <v>3780000</v>
          </cell>
        </row>
        <row r="393">
          <cell r="A393">
            <v>1177227</v>
          </cell>
          <cell r="B393" t="str">
            <v>S</v>
          </cell>
          <cell r="C393">
            <v>2772000</v>
          </cell>
        </row>
        <row r="394">
          <cell r="A394">
            <v>1177228</v>
          </cell>
          <cell r="B394" t="str">
            <v>S</v>
          </cell>
          <cell r="C394">
            <v>2805000</v>
          </cell>
        </row>
        <row r="395">
          <cell r="A395">
            <v>1177229</v>
          </cell>
          <cell r="B395" t="str">
            <v>S</v>
          </cell>
          <cell r="C395">
            <v>750000</v>
          </cell>
        </row>
        <row r="396">
          <cell r="A396">
            <v>1177230</v>
          </cell>
          <cell r="B396" t="str">
            <v>S</v>
          </cell>
          <cell r="C396">
            <v>2940000</v>
          </cell>
        </row>
        <row r="397">
          <cell r="A397">
            <v>1177231</v>
          </cell>
          <cell r="B397" t="str">
            <v>S</v>
          </cell>
          <cell r="C397">
            <v>2871000</v>
          </cell>
        </row>
        <row r="398">
          <cell r="A398">
            <v>1177232</v>
          </cell>
          <cell r="B398" t="str">
            <v>S</v>
          </cell>
          <cell r="C398">
            <v>2904880</v>
          </cell>
        </row>
        <row r="399">
          <cell r="A399">
            <v>1177233</v>
          </cell>
          <cell r="B399" t="str">
            <v>S</v>
          </cell>
          <cell r="C399">
            <v>2970000</v>
          </cell>
        </row>
        <row r="400">
          <cell r="A400">
            <v>1177235</v>
          </cell>
          <cell r="B400" t="str">
            <v>S</v>
          </cell>
          <cell r="C400">
            <v>2130050</v>
          </cell>
        </row>
        <row r="401">
          <cell r="A401">
            <v>1177236</v>
          </cell>
          <cell r="B401" t="str">
            <v>S</v>
          </cell>
          <cell r="C401">
            <v>2970000</v>
          </cell>
        </row>
        <row r="402">
          <cell r="A402">
            <v>1177237</v>
          </cell>
          <cell r="B402" t="str">
            <v>S</v>
          </cell>
          <cell r="C402">
            <v>3024000</v>
          </cell>
        </row>
        <row r="403">
          <cell r="A403">
            <v>1177238</v>
          </cell>
          <cell r="B403" t="str">
            <v>S</v>
          </cell>
          <cell r="C403">
            <v>768000</v>
          </cell>
        </row>
        <row r="404">
          <cell r="A404">
            <v>1177240</v>
          </cell>
          <cell r="B404" t="str">
            <v>S</v>
          </cell>
          <cell r="C404">
            <v>1397500</v>
          </cell>
        </row>
        <row r="405">
          <cell r="A405">
            <v>1177242</v>
          </cell>
          <cell r="B405" t="str">
            <v>S</v>
          </cell>
          <cell r="C405">
            <v>747500</v>
          </cell>
        </row>
        <row r="406">
          <cell r="A406">
            <v>1177243</v>
          </cell>
          <cell r="B406" t="str">
            <v>S</v>
          </cell>
          <cell r="C406">
            <v>-5610000</v>
          </cell>
        </row>
        <row r="407">
          <cell r="A407">
            <v>1177244</v>
          </cell>
          <cell r="B407" t="str">
            <v>S</v>
          </cell>
          <cell r="C407">
            <v>2673000</v>
          </cell>
        </row>
        <row r="408">
          <cell r="A408">
            <v>1177245</v>
          </cell>
          <cell r="B408" t="str">
            <v>S</v>
          </cell>
          <cell r="C408">
            <v>2673000</v>
          </cell>
        </row>
        <row r="409">
          <cell r="A409">
            <v>1177247</v>
          </cell>
          <cell r="B409" t="str">
            <v>S</v>
          </cell>
          <cell r="C409">
            <v>325000</v>
          </cell>
        </row>
        <row r="410">
          <cell r="A410">
            <v>1177249</v>
          </cell>
          <cell r="B410" t="str">
            <v>S</v>
          </cell>
          <cell r="C410">
            <v>715000</v>
          </cell>
        </row>
        <row r="411">
          <cell r="A411">
            <v>1177251</v>
          </cell>
          <cell r="B411" t="str">
            <v>S</v>
          </cell>
          <cell r="C411">
            <v>1430065</v>
          </cell>
        </row>
        <row r="412">
          <cell r="A412">
            <v>1177253</v>
          </cell>
          <cell r="B412" t="str">
            <v>S</v>
          </cell>
          <cell r="C412">
            <v>2145000</v>
          </cell>
        </row>
        <row r="413">
          <cell r="A413">
            <v>1177254</v>
          </cell>
          <cell r="B413" t="str">
            <v>S</v>
          </cell>
          <cell r="C413">
            <v>2970000</v>
          </cell>
        </row>
        <row r="414">
          <cell r="A414">
            <v>1177256</v>
          </cell>
          <cell r="B414" t="str">
            <v>S</v>
          </cell>
          <cell r="C414">
            <v>7216614</v>
          </cell>
        </row>
        <row r="415">
          <cell r="A415">
            <v>1177257</v>
          </cell>
          <cell r="B415" t="str">
            <v>S</v>
          </cell>
          <cell r="C415">
            <v>-3052500</v>
          </cell>
        </row>
        <row r="416">
          <cell r="A416">
            <v>1177258</v>
          </cell>
          <cell r="B416" t="str">
            <v>S</v>
          </cell>
          <cell r="C416">
            <v>950000</v>
          </cell>
        </row>
        <row r="417">
          <cell r="A417">
            <v>1177260</v>
          </cell>
          <cell r="B417" t="str">
            <v>S</v>
          </cell>
          <cell r="C417">
            <v>637715</v>
          </cell>
        </row>
        <row r="418">
          <cell r="A418">
            <v>1177262</v>
          </cell>
          <cell r="B418" t="str">
            <v>S</v>
          </cell>
          <cell r="C418">
            <v>6122376</v>
          </cell>
        </row>
        <row r="419">
          <cell r="A419">
            <v>1177264</v>
          </cell>
          <cell r="B419" t="str">
            <v>S</v>
          </cell>
          <cell r="C419">
            <v>382330</v>
          </cell>
        </row>
        <row r="420">
          <cell r="A420">
            <v>1177265</v>
          </cell>
          <cell r="B420" t="str">
            <v>S</v>
          </cell>
          <cell r="C420">
            <v>2970000</v>
          </cell>
        </row>
        <row r="421">
          <cell r="A421">
            <v>1177266</v>
          </cell>
          <cell r="B421" t="str">
            <v>S</v>
          </cell>
          <cell r="C421">
            <v>950000</v>
          </cell>
        </row>
        <row r="422">
          <cell r="A422">
            <v>1177267</v>
          </cell>
          <cell r="B422" t="str">
            <v>S</v>
          </cell>
          <cell r="C422">
            <v>2146950</v>
          </cell>
        </row>
        <row r="423">
          <cell r="A423">
            <v>1177269</v>
          </cell>
          <cell r="B423" t="str">
            <v>S</v>
          </cell>
          <cell r="C423">
            <v>1755000</v>
          </cell>
        </row>
        <row r="424">
          <cell r="A424">
            <v>1177271</v>
          </cell>
          <cell r="B424" t="str">
            <v>S</v>
          </cell>
          <cell r="C424">
            <v>2145000</v>
          </cell>
        </row>
        <row r="425">
          <cell r="A425">
            <v>1177272</v>
          </cell>
          <cell r="B425" t="str">
            <v>S</v>
          </cell>
          <cell r="C425">
            <v>2916000</v>
          </cell>
        </row>
        <row r="426">
          <cell r="A426">
            <v>1177273</v>
          </cell>
          <cell r="B426" t="str">
            <v>S</v>
          </cell>
          <cell r="C426">
            <v>2137850</v>
          </cell>
        </row>
        <row r="427">
          <cell r="A427">
            <v>1177274</v>
          </cell>
          <cell r="B427" t="str">
            <v>S</v>
          </cell>
          <cell r="C427">
            <v>3645000</v>
          </cell>
        </row>
        <row r="428">
          <cell r="A428">
            <v>1177276</v>
          </cell>
          <cell r="B428" t="str">
            <v>S</v>
          </cell>
          <cell r="C428">
            <v>950000</v>
          </cell>
        </row>
        <row r="429">
          <cell r="A429">
            <v>1177277</v>
          </cell>
          <cell r="B429" t="str">
            <v>S</v>
          </cell>
          <cell r="C429">
            <v>2673000</v>
          </cell>
        </row>
        <row r="430">
          <cell r="A430">
            <v>1177279</v>
          </cell>
          <cell r="B430" t="str">
            <v>S</v>
          </cell>
          <cell r="C430">
            <v>2145000</v>
          </cell>
        </row>
        <row r="431">
          <cell r="A431">
            <v>1177280</v>
          </cell>
          <cell r="B431" t="str">
            <v>S</v>
          </cell>
          <cell r="C431">
            <v>2673000</v>
          </cell>
        </row>
        <row r="432">
          <cell r="A432">
            <v>1177281</v>
          </cell>
          <cell r="B432" t="str">
            <v>S</v>
          </cell>
          <cell r="C432">
            <v>3645000</v>
          </cell>
        </row>
        <row r="433">
          <cell r="A433">
            <v>1177283</v>
          </cell>
          <cell r="B433" t="str">
            <v>S</v>
          </cell>
          <cell r="C433">
            <v>25284759.199999999</v>
          </cell>
        </row>
        <row r="434">
          <cell r="A434">
            <v>1177285</v>
          </cell>
          <cell r="B434" t="str">
            <v>S</v>
          </cell>
          <cell r="C434">
            <v>313374.7</v>
          </cell>
        </row>
        <row r="435">
          <cell r="A435">
            <v>1177286</v>
          </cell>
          <cell r="B435" t="str">
            <v>S</v>
          </cell>
          <cell r="C435">
            <v>2112000</v>
          </cell>
        </row>
        <row r="436">
          <cell r="A436">
            <v>1177288</v>
          </cell>
          <cell r="B436" t="str">
            <v>S</v>
          </cell>
          <cell r="C436">
            <v>2145000</v>
          </cell>
        </row>
        <row r="437">
          <cell r="A437">
            <v>1177289</v>
          </cell>
          <cell r="B437" t="str">
            <v>S</v>
          </cell>
          <cell r="C437">
            <v>2112000</v>
          </cell>
        </row>
        <row r="438">
          <cell r="A438">
            <v>1177290</v>
          </cell>
          <cell r="B438" t="str">
            <v>S</v>
          </cell>
          <cell r="C438">
            <v>2145000</v>
          </cell>
        </row>
        <row r="439">
          <cell r="A439">
            <v>1177292</v>
          </cell>
          <cell r="B439" t="str">
            <v>S</v>
          </cell>
          <cell r="C439">
            <v>2145000</v>
          </cell>
        </row>
        <row r="440">
          <cell r="A440">
            <v>1177294</v>
          </cell>
          <cell r="B440" t="str">
            <v>S</v>
          </cell>
          <cell r="C440">
            <v>3135000</v>
          </cell>
        </row>
        <row r="441">
          <cell r="A441">
            <v>1177296</v>
          </cell>
          <cell r="B441" t="str">
            <v>S</v>
          </cell>
          <cell r="C441">
            <v>715000</v>
          </cell>
        </row>
        <row r="442">
          <cell r="A442">
            <v>1177297</v>
          </cell>
          <cell r="B442" t="str">
            <v>S</v>
          </cell>
          <cell r="C442">
            <v>704000</v>
          </cell>
        </row>
        <row r="443">
          <cell r="A443">
            <v>1177298</v>
          </cell>
          <cell r="B443" t="str">
            <v>S</v>
          </cell>
          <cell r="C443">
            <v>704000</v>
          </cell>
        </row>
        <row r="444">
          <cell r="A444">
            <v>1177299</v>
          </cell>
          <cell r="B444" t="str">
            <v>S</v>
          </cell>
          <cell r="C444">
            <v>2112000</v>
          </cell>
        </row>
        <row r="445">
          <cell r="A445">
            <v>1177301</v>
          </cell>
          <cell r="B445" t="str">
            <v>S</v>
          </cell>
          <cell r="C445">
            <v>715000</v>
          </cell>
        </row>
        <row r="446">
          <cell r="A446">
            <v>1177302</v>
          </cell>
          <cell r="B446" t="str">
            <v>S</v>
          </cell>
          <cell r="C446">
            <v>1500000</v>
          </cell>
        </row>
        <row r="447">
          <cell r="A447">
            <v>1177304</v>
          </cell>
          <cell r="B447" t="str">
            <v>S</v>
          </cell>
          <cell r="C447">
            <v>715000</v>
          </cell>
        </row>
        <row r="448">
          <cell r="A448">
            <v>1177306</v>
          </cell>
          <cell r="B448" t="str">
            <v>S</v>
          </cell>
          <cell r="C448">
            <v>2145000</v>
          </cell>
        </row>
        <row r="449">
          <cell r="A449">
            <v>1177307</v>
          </cell>
          <cell r="B449" t="str">
            <v>S</v>
          </cell>
          <cell r="C449">
            <v>1500000</v>
          </cell>
        </row>
        <row r="450">
          <cell r="A450">
            <v>1177308</v>
          </cell>
          <cell r="B450" t="str">
            <v>S</v>
          </cell>
          <cell r="C450">
            <v>2046000</v>
          </cell>
        </row>
        <row r="451">
          <cell r="A451">
            <v>1177309</v>
          </cell>
          <cell r="B451" t="str">
            <v>S</v>
          </cell>
          <cell r="C451">
            <v>1500000</v>
          </cell>
        </row>
        <row r="452">
          <cell r="A452">
            <v>1177310</v>
          </cell>
          <cell r="B452" t="str">
            <v>S</v>
          </cell>
          <cell r="C452">
            <v>2145000</v>
          </cell>
        </row>
        <row r="453">
          <cell r="A453">
            <v>1177312</v>
          </cell>
          <cell r="B453" t="str">
            <v>S</v>
          </cell>
          <cell r="C453">
            <v>715000</v>
          </cell>
        </row>
        <row r="454">
          <cell r="A454">
            <v>1177313</v>
          </cell>
          <cell r="B454" t="str">
            <v>S</v>
          </cell>
          <cell r="C454">
            <v>2112000</v>
          </cell>
        </row>
        <row r="455">
          <cell r="A455">
            <v>1177314</v>
          </cell>
          <cell r="B455" t="str">
            <v>S</v>
          </cell>
          <cell r="C455">
            <v>500000</v>
          </cell>
        </row>
        <row r="456">
          <cell r="A456">
            <v>1177315</v>
          </cell>
          <cell r="B456" t="str">
            <v>S</v>
          </cell>
          <cell r="C456">
            <v>2112000</v>
          </cell>
        </row>
        <row r="457">
          <cell r="A457">
            <v>1177316</v>
          </cell>
          <cell r="B457" t="str">
            <v>S</v>
          </cell>
          <cell r="C457">
            <v>2145000</v>
          </cell>
        </row>
        <row r="458">
          <cell r="A458">
            <v>1177317</v>
          </cell>
          <cell r="B458" t="str">
            <v>S</v>
          </cell>
          <cell r="C458">
            <v>1000000</v>
          </cell>
        </row>
        <row r="459">
          <cell r="A459">
            <v>1177319</v>
          </cell>
          <cell r="B459" t="str">
            <v>S</v>
          </cell>
          <cell r="C459">
            <v>780000</v>
          </cell>
        </row>
        <row r="460">
          <cell r="A460">
            <v>1177321</v>
          </cell>
          <cell r="B460" t="str">
            <v>S</v>
          </cell>
          <cell r="C460">
            <v>780000</v>
          </cell>
        </row>
        <row r="461">
          <cell r="A461">
            <v>1177323</v>
          </cell>
          <cell r="B461" t="str">
            <v>S</v>
          </cell>
          <cell r="C461">
            <v>780000</v>
          </cell>
        </row>
        <row r="462">
          <cell r="A462">
            <v>1177325</v>
          </cell>
          <cell r="B462" t="str">
            <v>S</v>
          </cell>
          <cell r="C462">
            <v>2359500</v>
          </cell>
        </row>
        <row r="463">
          <cell r="A463">
            <v>1177326</v>
          </cell>
          <cell r="B463" t="str">
            <v>S</v>
          </cell>
          <cell r="C463">
            <v>2112000</v>
          </cell>
        </row>
        <row r="464">
          <cell r="A464">
            <v>1177328</v>
          </cell>
          <cell r="B464" t="str">
            <v>S</v>
          </cell>
          <cell r="C464">
            <v>2200000</v>
          </cell>
        </row>
        <row r="465">
          <cell r="A465">
            <v>1177330</v>
          </cell>
          <cell r="B465" t="str">
            <v>S</v>
          </cell>
          <cell r="C465">
            <v>1100000</v>
          </cell>
        </row>
        <row r="466">
          <cell r="A466">
            <v>1177331</v>
          </cell>
          <cell r="B466" t="str">
            <v>S</v>
          </cell>
          <cell r="C466">
            <v>2046620</v>
          </cell>
        </row>
        <row r="467">
          <cell r="A467">
            <v>1177333</v>
          </cell>
          <cell r="B467" t="str">
            <v>S</v>
          </cell>
          <cell r="C467">
            <v>3135000</v>
          </cell>
        </row>
        <row r="468">
          <cell r="A468">
            <v>1177334</v>
          </cell>
          <cell r="B468" t="str">
            <v>S</v>
          </cell>
          <cell r="C468">
            <v>2161250</v>
          </cell>
        </row>
        <row r="469">
          <cell r="A469">
            <v>1177336</v>
          </cell>
          <cell r="B469" t="str">
            <v>S</v>
          </cell>
          <cell r="C469">
            <v>2145000</v>
          </cell>
        </row>
        <row r="470">
          <cell r="A470">
            <v>1177337</v>
          </cell>
          <cell r="B470" t="str">
            <v>S</v>
          </cell>
          <cell r="C470">
            <v>2145000</v>
          </cell>
        </row>
        <row r="471">
          <cell r="A471">
            <v>1177339</v>
          </cell>
          <cell r="B471" t="str">
            <v>S</v>
          </cell>
          <cell r="C471">
            <v>2145000</v>
          </cell>
        </row>
        <row r="472">
          <cell r="A472">
            <v>1177340</v>
          </cell>
          <cell r="B472" t="str">
            <v>S</v>
          </cell>
          <cell r="C472">
            <v>2046000</v>
          </cell>
        </row>
        <row r="473">
          <cell r="A473">
            <v>1177341</v>
          </cell>
          <cell r="B473" t="str">
            <v>S</v>
          </cell>
          <cell r="C473">
            <v>2145000</v>
          </cell>
        </row>
        <row r="474">
          <cell r="A474">
            <v>1177342</v>
          </cell>
          <cell r="B474" t="str">
            <v>S</v>
          </cell>
          <cell r="C474">
            <v>2145000</v>
          </cell>
        </row>
        <row r="475">
          <cell r="A475">
            <v>1177344</v>
          </cell>
          <cell r="B475" t="str">
            <v>S</v>
          </cell>
          <cell r="C475">
            <v>715000</v>
          </cell>
        </row>
        <row r="476">
          <cell r="A476">
            <v>1177346</v>
          </cell>
          <cell r="B476" t="str">
            <v>S</v>
          </cell>
          <cell r="C476">
            <v>1430000</v>
          </cell>
        </row>
        <row r="477">
          <cell r="A477">
            <v>1177347</v>
          </cell>
          <cell r="B477" t="str">
            <v>S</v>
          </cell>
          <cell r="C477">
            <v>-2805000</v>
          </cell>
        </row>
        <row r="478">
          <cell r="A478">
            <v>1177348</v>
          </cell>
          <cell r="B478" t="str">
            <v>S</v>
          </cell>
          <cell r="C478">
            <v>2046000</v>
          </cell>
        </row>
        <row r="479">
          <cell r="A479">
            <v>1177349</v>
          </cell>
          <cell r="B479" t="str">
            <v>S</v>
          </cell>
          <cell r="C479">
            <v>-3825000</v>
          </cell>
        </row>
        <row r="480">
          <cell r="A480">
            <v>1177350</v>
          </cell>
          <cell r="B480" t="str">
            <v>S</v>
          </cell>
          <cell r="C480">
            <v>960000</v>
          </cell>
        </row>
        <row r="481">
          <cell r="A481">
            <v>1177351</v>
          </cell>
          <cell r="B481" t="str">
            <v>S</v>
          </cell>
          <cell r="C481">
            <v>2112000</v>
          </cell>
        </row>
        <row r="482">
          <cell r="A482">
            <v>1177352</v>
          </cell>
          <cell r="B482" t="str">
            <v>S</v>
          </cell>
          <cell r="C482">
            <v>3645000</v>
          </cell>
        </row>
        <row r="483">
          <cell r="A483">
            <v>1177353</v>
          </cell>
          <cell r="B483" t="str">
            <v>S</v>
          </cell>
          <cell r="C483">
            <v>2145000</v>
          </cell>
        </row>
        <row r="484">
          <cell r="A484">
            <v>1177355</v>
          </cell>
          <cell r="B484" t="str">
            <v>S</v>
          </cell>
          <cell r="C484">
            <v>2145000</v>
          </cell>
        </row>
        <row r="485">
          <cell r="A485">
            <v>1177356</v>
          </cell>
          <cell r="B485" t="str">
            <v>S</v>
          </cell>
          <cell r="C485">
            <v>2673000</v>
          </cell>
        </row>
        <row r="486">
          <cell r="A486">
            <v>1177357</v>
          </cell>
          <cell r="B486" t="str">
            <v>S</v>
          </cell>
          <cell r="C486">
            <v>2112000</v>
          </cell>
        </row>
        <row r="487">
          <cell r="A487">
            <v>1177358</v>
          </cell>
          <cell r="B487" t="str">
            <v>S</v>
          </cell>
          <cell r="C487">
            <v>2145000</v>
          </cell>
        </row>
        <row r="488">
          <cell r="A488">
            <v>1177360</v>
          </cell>
          <cell r="B488" t="str">
            <v>S</v>
          </cell>
          <cell r="C488">
            <v>1000000</v>
          </cell>
        </row>
        <row r="489">
          <cell r="A489">
            <v>1177361</v>
          </cell>
          <cell r="B489" t="str">
            <v>S</v>
          </cell>
          <cell r="C489">
            <v>2145000</v>
          </cell>
        </row>
        <row r="490">
          <cell r="A490">
            <v>1177362</v>
          </cell>
          <cell r="B490" t="str">
            <v>S</v>
          </cell>
          <cell r="C490">
            <v>2340000</v>
          </cell>
        </row>
        <row r="491">
          <cell r="A491">
            <v>1177364</v>
          </cell>
          <cell r="B491" t="str">
            <v>S</v>
          </cell>
          <cell r="C491">
            <v>500000</v>
          </cell>
        </row>
        <row r="492">
          <cell r="A492">
            <v>1177365</v>
          </cell>
          <cell r="B492" t="str">
            <v>S</v>
          </cell>
          <cell r="C492">
            <v>2340000</v>
          </cell>
        </row>
        <row r="493">
          <cell r="A493">
            <v>1177366</v>
          </cell>
          <cell r="B493" t="str">
            <v>S</v>
          </cell>
          <cell r="C493">
            <v>990000</v>
          </cell>
        </row>
        <row r="494">
          <cell r="A494">
            <v>1177367</v>
          </cell>
          <cell r="B494" t="str">
            <v>S</v>
          </cell>
          <cell r="C494">
            <v>1980000</v>
          </cell>
        </row>
        <row r="495">
          <cell r="A495">
            <v>1177368</v>
          </cell>
          <cell r="B495" t="str">
            <v>S</v>
          </cell>
          <cell r="C495">
            <v>2340000</v>
          </cell>
        </row>
        <row r="496">
          <cell r="A496">
            <v>1177369</v>
          </cell>
          <cell r="B496" t="str">
            <v>S</v>
          </cell>
          <cell r="C496">
            <v>2340000</v>
          </cell>
        </row>
        <row r="497">
          <cell r="A497">
            <v>1177371</v>
          </cell>
          <cell r="B497" t="str">
            <v>S</v>
          </cell>
          <cell r="C497">
            <v>1621750</v>
          </cell>
        </row>
        <row r="498">
          <cell r="A498">
            <v>1177373</v>
          </cell>
          <cell r="B498" t="str">
            <v>S</v>
          </cell>
          <cell r="C498">
            <v>812500</v>
          </cell>
        </row>
        <row r="499">
          <cell r="A499">
            <v>1177374</v>
          </cell>
          <cell r="B499" t="str">
            <v>S</v>
          </cell>
          <cell r="C499">
            <v>2145000</v>
          </cell>
        </row>
        <row r="500">
          <cell r="A500">
            <v>1177376</v>
          </cell>
          <cell r="B500" t="str">
            <v>S</v>
          </cell>
          <cell r="C500">
            <v>2145000</v>
          </cell>
        </row>
        <row r="501">
          <cell r="A501">
            <v>1177378</v>
          </cell>
          <cell r="B501" t="str">
            <v>S</v>
          </cell>
          <cell r="C501">
            <v>1100000</v>
          </cell>
        </row>
        <row r="502">
          <cell r="A502">
            <v>1177380</v>
          </cell>
          <cell r="B502" t="str">
            <v>S</v>
          </cell>
          <cell r="C502">
            <v>1100000</v>
          </cell>
        </row>
        <row r="503">
          <cell r="A503">
            <v>1177382</v>
          </cell>
          <cell r="B503" t="str">
            <v>S</v>
          </cell>
          <cell r="C503">
            <v>1100000</v>
          </cell>
        </row>
        <row r="504">
          <cell r="A504">
            <v>1177383</v>
          </cell>
          <cell r="B504" t="str">
            <v>S</v>
          </cell>
          <cell r="C504">
            <v>2772000</v>
          </cell>
        </row>
        <row r="505">
          <cell r="A505">
            <v>1177385</v>
          </cell>
          <cell r="B505" t="str">
            <v>S</v>
          </cell>
          <cell r="C505">
            <v>2145065</v>
          </cell>
        </row>
        <row r="506">
          <cell r="A506">
            <v>1177387</v>
          </cell>
          <cell r="B506" t="str">
            <v>S</v>
          </cell>
          <cell r="C506">
            <v>2145000</v>
          </cell>
        </row>
        <row r="507">
          <cell r="A507">
            <v>1177389</v>
          </cell>
          <cell r="B507" t="str">
            <v>S</v>
          </cell>
          <cell r="C507">
            <v>990000</v>
          </cell>
        </row>
        <row r="508">
          <cell r="A508">
            <v>1177391</v>
          </cell>
          <cell r="B508" t="str">
            <v>S</v>
          </cell>
          <cell r="C508">
            <v>1980000</v>
          </cell>
        </row>
        <row r="509">
          <cell r="A509">
            <v>1177392</v>
          </cell>
          <cell r="B509" t="str">
            <v>S</v>
          </cell>
          <cell r="C509">
            <v>2772000</v>
          </cell>
        </row>
        <row r="510">
          <cell r="A510">
            <v>1177393</v>
          </cell>
          <cell r="B510" t="str">
            <v>S</v>
          </cell>
          <cell r="C510">
            <v>2772000</v>
          </cell>
        </row>
        <row r="511">
          <cell r="A511">
            <v>1177394</v>
          </cell>
          <cell r="B511" t="str">
            <v>S</v>
          </cell>
          <cell r="C511">
            <v>1920000</v>
          </cell>
        </row>
        <row r="512">
          <cell r="A512">
            <v>1177396</v>
          </cell>
          <cell r="B512" t="str">
            <v>S</v>
          </cell>
          <cell r="C512">
            <v>2145000</v>
          </cell>
        </row>
        <row r="513">
          <cell r="A513">
            <v>1177397</v>
          </cell>
          <cell r="B513" t="str">
            <v>S</v>
          </cell>
          <cell r="C513">
            <v>2838000</v>
          </cell>
        </row>
        <row r="514">
          <cell r="A514">
            <v>1177399</v>
          </cell>
          <cell r="B514" t="str">
            <v>S</v>
          </cell>
          <cell r="C514">
            <v>2145000</v>
          </cell>
        </row>
        <row r="515">
          <cell r="A515">
            <v>1177401</v>
          </cell>
          <cell r="B515" t="str">
            <v>S</v>
          </cell>
          <cell r="C515">
            <v>2145000</v>
          </cell>
        </row>
        <row r="516">
          <cell r="A516">
            <v>1177403</v>
          </cell>
          <cell r="B516" t="str">
            <v>S</v>
          </cell>
          <cell r="C516">
            <v>2145000</v>
          </cell>
        </row>
        <row r="517">
          <cell r="A517">
            <v>1177404</v>
          </cell>
          <cell r="B517" t="str">
            <v>S</v>
          </cell>
          <cell r="C517">
            <v>2340000</v>
          </cell>
        </row>
        <row r="518">
          <cell r="A518">
            <v>1177405</v>
          </cell>
          <cell r="B518" t="str">
            <v>S</v>
          </cell>
          <cell r="C518">
            <v>2340000</v>
          </cell>
        </row>
        <row r="519">
          <cell r="A519">
            <v>1177406</v>
          </cell>
          <cell r="B519" t="str">
            <v>S</v>
          </cell>
          <cell r="C519">
            <v>2145000</v>
          </cell>
        </row>
        <row r="520">
          <cell r="A520">
            <v>1177407</v>
          </cell>
          <cell r="B520" t="str">
            <v>S</v>
          </cell>
          <cell r="C520">
            <v>2340000</v>
          </cell>
        </row>
        <row r="521">
          <cell r="A521">
            <v>1177408</v>
          </cell>
          <cell r="B521" t="str">
            <v>S</v>
          </cell>
          <cell r="C521">
            <v>2340000</v>
          </cell>
        </row>
        <row r="522">
          <cell r="A522">
            <v>1177409</v>
          </cell>
          <cell r="B522" t="str">
            <v>S</v>
          </cell>
          <cell r="C522">
            <v>2340000</v>
          </cell>
        </row>
        <row r="523">
          <cell r="A523">
            <v>1177410</v>
          </cell>
          <cell r="B523" t="str">
            <v>S</v>
          </cell>
          <cell r="C523">
            <v>2340000</v>
          </cell>
        </row>
        <row r="524">
          <cell r="A524">
            <v>1177412</v>
          </cell>
          <cell r="B524" t="str">
            <v>S</v>
          </cell>
          <cell r="C524">
            <v>2145000</v>
          </cell>
        </row>
        <row r="525">
          <cell r="A525">
            <v>1177413</v>
          </cell>
          <cell r="B525" t="str">
            <v>S</v>
          </cell>
          <cell r="C525">
            <v>2340000</v>
          </cell>
        </row>
        <row r="526">
          <cell r="A526">
            <v>1177415</v>
          </cell>
          <cell r="B526" t="str">
            <v>S</v>
          </cell>
          <cell r="C526">
            <v>2340000</v>
          </cell>
        </row>
        <row r="527">
          <cell r="A527">
            <v>1177416</v>
          </cell>
          <cell r="B527" t="str">
            <v>S</v>
          </cell>
          <cell r="C527">
            <v>2340000</v>
          </cell>
        </row>
        <row r="528">
          <cell r="A528">
            <v>1177417</v>
          </cell>
          <cell r="B528" t="str">
            <v>S</v>
          </cell>
          <cell r="C528">
            <v>2470000</v>
          </cell>
        </row>
        <row r="529">
          <cell r="A529">
            <v>1177418</v>
          </cell>
          <cell r="B529" t="str">
            <v>S</v>
          </cell>
          <cell r="C529">
            <v>2340000</v>
          </cell>
        </row>
        <row r="530">
          <cell r="A530">
            <v>1177419</v>
          </cell>
          <cell r="B530" t="str">
            <v>S</v>
          </cell>
          <cell r="C530">
            <v>2112000</v>
          </cell>
        </row>
        <row r="531">
          <cell r="A531">
            <v>1177420</v>
          </cell>
          <cell r="B531" t="str">
            <v>S</v>
          </cell>
          <cell r="C531">
            <v>2340000</v>
          </cell>
        </row>
        <row r="532">
          <cell r="A532">
            <v>1177421</v>
          </cell>
          <cell r="B532" t="str">
            <v>S</v>
          </cell>
          <cell r="C532">
            <v>2145000</v>
          </cell>
        </row>
        <row r="533">
          <cell r="A533">
            <v>1177422</v>
          </cell>
          <cell r="B533" t="str">
            <v>S</v>
          </cell>
          <cell r="C533">
            <v>2535000</v>
          </cell>
        </row>
        <row r="534">
          <cell r="A534">
            <v>1177423</v>
          </cell>
          <cell r="B534" t="str">
            <v>S</v>
          </cell>
          <cell r="C534">
            <v>2112000</v>
          </cell>
        </row>
        <row r="535">
          <cell r="A535">
            <v>1177424</v>
          </cell>
          <cell r="B535" t="str">
            <v>S</v>
          </cell>
          <cell r="C535">
            <v>2340000</v>
          </cell>
        </row>
        <row r="536">
          <cell r="A536">
            <v>1177425</v>
          </cell>
          <cell r="B536" t="str">
            <v>S</v>
          </cell>
          <cell r="C536">
            <v>2340000</v>
          </cell>
        </row>
        <row r="537">
          <cell r="A537">
            <v>1177426</v>
          </cell>
          <cell r="B537" t="str">
            <v>S</v>
          </cell>
          <cell r="C537">
            <v>2340000</v>
          </cell>
        </row>
        <row r="538">
          <cell r="A538">
            <v>1177427</v>
          </cell>
          <cell r="B538" t="str">
            <v>S</v>
          </cell>
          <cell r="C538">
            <v>2340000</v>
          </cell>
        </row>
        <row r="539">
          <cell r="A539">
            <v>1177428</v>
          </cell>
          <cell r="B539" t="str">
            <v>S</v>
          </cell>
          <cell r="C539">
            <v>2340000</v>
          </cell>
        </row>
        <row r="540">
          <cell r="A540">
            <v>1177429</v>
          </cell>
          <cell r="B540" t="str">
            <v>S</v>
          </cell>
          <cell r="C540">
            <v>2145000</v>
          </cell>
        </row>
        <row r="541">
          <cell r="A541">
            <v>1177430</v>
          </cell>
          <cell r="B541" t="str">
            <v>S</v>
          </cell>
          <cell r="C541">
            <v>3645000</v>
          </cell>
        </row>
        <row r="542">
          <cell r="A542">
            <v>1177431</v>
          </cell>
          <cell r="B542" t="str">
            <v>S</v>
          </cell>
          <cell r="C542">
            <v>-3825000</v>
          </cell>
        </row>
        <row r="543">
          <cell r="A543">
            <v>1177433</v>
          </cell>
          <cell r="B543" t="str">
            <v>S</v>
          </cell>
          <cell r="C543">
            <v>2340000</v>
          </cell>
        </row>
        <row r="544">
          <cell r="A544">
            <v>1177434</v>
          </cell>
          <cell r="B544" t="str">
            <v>S</v>
          </cell>
          <cell r="C544">
            <v>634800</v>
          </cell>
        </row>
        <row r="545">
          <cell r="A545">
            <v>1177435</v>
          </cell>
          <cell r="B545" t="str">
            <v>S</v>
          </cell>
          <cell r="C545">
            <v>2244000</v>
          </cell>
        </row>
        <row r="546">
          <cell r="A546">
            <v>1177436</v>
          </cell>
          <cell r="B546" t="str">
            <v>S</v>
          </cell>
          <cell r="C546">
            <v>1518000</v>
          </cell>
        </row>
        <row r="547">
          <cell r="A547">
            <v>1177437</v>
          </cell>
          <cell r="B547" t="str">
            <v>S</v>
          </cell>
          <cell r="C547">
            <v>634800</v>
          </cell>
        </row>
        <row r="548">
          <cell r="A548">
            <v>1177438</v>
          </cell>
          <cell r="B548" t="str">
            <v>S</v>
          </cell>
          <cell r="C548">
            <v>2244000</v>
          </cell>
        </row>
        <row r="549">
          <cell r="A549">
            <v>1177439</v>
          </cell>
          <cell r="B549" t="str">
            <v>S</v>
          </cell>
          <cell r="C549">
            <v>2304000</v>
          </cell>
        </row>
        <row r="550">
          <cell r="A550">
            <v>1177440</v>
          </cell>
          <cell r="B550" t="str">
            <v>S</v>
          </cell>
          <cell r="C550">
            <v>2013000</v>
          </cell>
        </row>
        <row r="551">
          <cell r="A551">
            <v>1177441</v>
          </cell>
          <cell r="B551" t="str">
            <v>S</v>
          </cell>
          <cell r="C551">
            <v>634800</v>
          </cell>
        </row>
        <row r="552">
          <cell r="A552">
            <v>1177442</v>
          </cell>
          <cell r="B552" t="str">
            <v>S</v>
          </cell>
          <cell r="C552">
            <v>634800</v>
          </cell>
        </row>
        <row r="553">
          <cell r="A553">
            <v>1177443</v>
          </cell>
          <cell r="B553" t="str">
            <v>S</v>
          </cell>
          <cell r="C553">
            <v>634800</v>
          </cell>
        </row>
        <row r="554">
          <cell r="A554">
            <v>1177444</v>
          </cell>
          <cell r="B554" t="str">
            <v>S</v>
          </cell>
          <cell r="C554">
            <v>2112000</v>
          </cell>
        </row>
        <row r="555">
          <cell r="A555">
            <v>1177445</v>
          </cell>
          <cell r="B555" t="str">
            <v>S</v>
          </cell>
          <cell r="C555">
            <v>2102100</v>
          </cell>
        </row>
        <row r="556">
          <cell r="A556">
            <v>1177446</v>
          </cell>
          <cell r="B556" t="str">
            <v>S</v>
          </cell>
          <cell r="C556">
            <v>1518000</v>
          </cell>
        </row>
        <row r="557">
          <cell r="A557">
            <v>1177447</v>
          </cell>
          <cell r="B557" t="str">
            <v>S</v>
          </cell>
          <cell r="C557">
            <v>1518000</v>
          </cell>
        </row>
        <row r="558">
          <cell r="A558">
            <v>1177448</v>
          </cell>
          <cell r="B558" t="str">
            <v>S</v>
          </cell>
          <cell r="C558">
            <v>2244000</v>
          </cell>
        </row>
        <row r="559">
          <cell r="A559">
            <v>1177450</v>
          </cell>
          <cell r="B559" t="str">
            <v>S</v>
          </cell>
          <cell r="C559">
            <v>2145000</v>
          </cell>
        </row>
        <row r="560">
          <cell r="A560">
            <v>1177452</v>
          </cell>
          <cell r="B560" t="str">
            <v>S</v>
          </cell>
          <cell r="C560">
            <v>2600000</v>
          </cell>
        </row>
        <row r="561">
          <cell r="A561">
            <v>1177453</v>
          </cell>
          <cell r="B561" t="str">
            <v>S</v>
          </cell>
          <cell r="C561">
            <v>2112000</v>
          </cell>
        </row>
        <row r="562">
          <cell r="A562">
            <v>1177455</v>
          </cell>
          <cell r="B562" t="str">
            <v>S</v>
          </cell>
          <cell r="C562">
            <v>3300000</v>
          </cell>
        </row>
        <row r="563">
          <cell r="A563">
            <v>1177457</v>
          </cell>
          <cell r="B563" t="str">
            <v>S</v>
          </cell>
          <cell r="C563">
            <v>1100000</v>
          </cell>
        </row>
        <row r="564">
          <cell r="A564">
            <v>1177459</v>
          </cell>
          <cell r="B564" t="str">
            <v>S</v>
          </cell>
          <cell r="C564">
            <v>550000</v>
          </cell>
        </row>
        <row r="565">
          <cell r="A565">
            <v>1177461</v>
          </cell>
          <cell r="B565" t="str">
            <v>S</v>
          </cell>
          <cell r="C565">
            <v>1100000</v>
          </cell>
        </row>
        <row r="566">
          <cell r="A566">
            <v>1177463</v>
          </cell>
          <cell r="B566" t="str">
            <v>S</v>
          </cell>
          <cell r="C566">
            <v>550000</v>
          </cell>
        </row>
        <row r="567">
          <cell r="A567">
            <v>1177465</v>
          </cell>
          <cell r="B567" t="str">
            <v>S</v>
          </cell>
          <cell r="C567">
            <v>780000</v>
          </cell>
        </row>
        <row r="568">
          <cell r="A568">
            <v>1177467</v>
          </cell>
          <cell r="B568" t="str">
            <v>S</v>
          </cell>
          <cell r="C568">
            <v>715000</v>
          </cell>
        </row>
        <row r="569">
          <cell r="A569">
            <v>1177469</v>
          </cell>
          <cell r="B569" t="str">
            <v>S</v>
          </cell>
          <cell r="C569">
            <v>780000</v>
          </cell>
        </row>
        <row r="570">
          <cell r="A570">
            <v>1177470</v>
          </cell>
          <cell r="B570" t="str">
            <v>S</v>
          </cell>
          <cell r="C570">
            <v>2244000</v>
          </cell>
        </row>
        <row r="571">
          <cell r="A571">
            <v>1177472</v>
          </cell>
          <cell r="B571" t="str">
            <v>S</v>
          </cell>
          <cell r="C571">
            <v>2585050</v>
          </cell>
        </row>
        <row r="572">
          <cell r="A572">
            <v>1177474</v>
          </cell>
          <cell r="B572" t="str">
            <v>S</v>
          </cell>
          <cell r="C572">
            <v>2145000</v>
          </cell>
        </row>
        <row r="573">
          <cell r="A573">
            <v>1177475</v>
          </cell>
          <cell r="B573" t="str">
            <v>S</v>
          </cell>
          <cell r="C573">
            <v>8663371.5</v>
          </cell>
        </row>
        <row r="574">
          <cell r="A574">
            <v>1177476</v>
          </cell>
          <cell r="B574" t="str">
            <v>S</v>
          </cell>
          <cell r="C574">
            <v>4646830</v>
          </cell>
        </row>
        <row r="575">
          <cell r="A575">
            <v>1177477</v>
          </cell>
          <cell r="B575" t="str">
            <v>S</v>
          </cell>
          <cell r="C575">
            <v>329535.59999999998</v>
          </cell>
        </row>
        <row r="576">
          <cell r="A576">
            <v>1177478</v>
          </cell>
          <cell r="B576" t="str">
            <v>S</v>
          </cell>
          <cell r="C576">
            <v>446129.6</v>
          </cell>
        </row>
        <row r="577">
          <cell r="A577">
            <v>1177480</v>
          </cell>
          <cell r="B577" t="str">
            <v>S</v>
          </cell>
          <cell r="C577">
            <v>2200000</v>
          </cell>
        </row>
        <row r="578">
          <cell r="A578">
            <v>1177482</v>
          </cell>
          <cell r="B578" t="str">
            <v>S</v>
          </cell>
          <cell r="C578">
            <v>1100000</v>
          </cell>
        </row>
        <row r="579">
          <cell r="A579">
            <v>1177483</v>
          </cell>
          <cell r="B579" t="str">
            <v>S</v>
          </cell>
          <cell r="C579">
            <v>1990648.8</v>
          </cell>
        </row>
        <row r="580">
          <cell r="A580">
            <v>1177485</v>
          </cell>
          <cell r="B580" t="str">
            <v>S</v>
          </cell>
          <cell r="C580">
            <v>2145000</v>
          </cell>
        </row>
        <row r="581">
          <cell r="A581">
            <v>1177487</v>
          </cell>
          <cell r="B581" t="str">
            <v>S</v>
          </cell>
          <cell r="C581">
            <v>2145000</v>
          </cell>
        </row>
        <row r="582">
          <cell r="A582">
            <v>1177489</v>
          </cell>
          <cell r="B582" t="str">
            <v>S</v>
          </cell>
          <cell r="C582">
            <v>2145000</v>
          </cell>
        </row>
        <row r="583">
          <cell r="A583">
            <v>1177490</v>
          </cell>
          <cell r="B583" t="str">
            <v>S</v>
          </cell>
          <cell r="C583">
            <v>2772000</v>
          </cell>
        </row>
        <row r="584">
          <cell r="A584">
            <v>1177491</v>
          </cell>
          <cell r="B584" t="str">
            <v>S</v>
          </cell>
          <cell r="C584">
            <v>2548910</v>
          </cell>
        </row>
        <row r="585">
          <cell r="A585">
            <v>1177492</v>
          </cell>
          <cell r="B585" t="str">
            <v>S</v>
          </cell>
          <cell r="C585">
            <v>2805000</v>
          </cell>
        </row>
        <row r="586">
          <cell r="A586">
            <v>1177493</v>
          </cell>
          <cell r="B586" t="str">
            <v>S</v>
          </cell>
          <cell r="C586">
            <v>2095500</v>
          </cell>
        </row>
        <row r="587">
          <cell r="A587">
            <v>1177494</v>
          </cell>
          <cell r="B587" t="str">
            <v>S</v>
          </cell>
          <cell r="C587">
            <v>2772000</v>
          </cell>
        </row>
        <row r="588">
          <cell r="A588">
            <v>1177496</v>
          </cell>
          <cell r="B588" t="str">
            <v>S</v>
          </cell>
          <cell r="C588">
            <v>2145000</v>
          </cell>
        </row>
        <row r="589">
          <cell r="A589">
            <v>1177498</v>
          </cell>
          <cell r="B589" t="str">
            <v>S</v>
          </cell>
          <cell r="C589">
            <v>2145000</v>
          </cell>
        </row>
        <row r="590">
          <cell r="A590">
            <v>1177499</v>
          </cell>
          <cell r="B590" t="str">
            <v>S</v>
          </cell>
          <cell r="C590">
            <v>2095500</v>
          </cell>
        </row>
        <row r="591">
          <cell r="A591">
            <v>1177501</v>
          </cell>
          <cell r="B591" t="str">
            <v>S</v>
          </cell>
          <cell r="C591">
            <v>2145130</v>
          </cell>
        </row>
        <row r="592">
          <cell r="A592">
            <v>1177502</v>
          </cell>
          <cell r="B592" t="str">
            <v>S</v>
          </cell>
          <cell r="C592">
            <v>2805000</v>
          </cell>
        </row>
        <row r="593">
          <cell r="A593">
            <v>1177503</v>
          </cell>
          <cell r="B593" t="str">
            <v>S</v>
          </cell>
          <cell r="C593">
            <v>2095500</v>
          </cell>
        </row>
        <row r="594">
          <cell r="A594">
            <v>1177504</v>
          </cell>
          <cell r="B594" t="str">
            <v>S</v>
          </cell>
          <cell r="C594">
            <v>2904000</v>
          </cell>
        </row>
        <row r="595">
          <cell r="A595">
            <v>1177505</v>
          </cell>
          <cell r="B595" t="str">
            <v>S</v>
          </cell>
          <cell r="C595">
            <v>2772000</v>
          </cell>
        </row>
        <row r="596">
          <cell r="A596">
            <v>1177506</v>
          </cell>
          <cell r="B596" t="str">
            <v>S</v>
          </cell>
          <cell r="C596">
            <v>2095500</v>
          </cell>
        </row>
        <row r="597">
          <cell r="A597">
            <v>1177507</v>
          </cell>
          <cell r="B597" t="str">
            <v>S</v>
          </cell>
          <cell r="C597">
            <v>-2145000</v>
          </cell>
        </row>
        <row r="598">
          <cell r="A598">
            <v>1177508</v>
          </cell>
          <cell r="B598" t="str">
            <v>S</v>
          </cell>
          <cell r="C598">
            <v>2340000</v>
          </cell>
        </row>
        <row r="599">
          <cell r="A599">
            <v>1177510</v>
          </cell>
          <cell r="B599" t="str">
            <v>S</v>
          </cell>
          <cell r="C599">
            <v>845000</v>
          </cell>
        </row>
        <row r="600">
          <cell r="A600">
            <v>1177512</v>
          </cell>
          <cell r="B600" t="str">
            <v>S</v>
          </cell>
          <cell r="C600">
            <v>2090000</v>
          </cell>
        </row>
        <row r="601">
          <cell r="A601">
            <v>1177513</v>
          </cell>
          <cell r="B601" t="str">
            <v>S</v>
          </cell>
          <cell r="C601">
            <v>3060850</v>
          </cell>
        </row>
        <row r="602">
          <cell r="A602">
            <v>1177515</v>
          </cell>
          <cell r="B602" t="str">
            <v>S</v>
          </cell>
          <cell r="C602">
            <v>2600000</v>
          </cell>
        </row>
        <row r="603">
          <cell r="A603">
            <v>1177516</v>
          </cell>
          <cell r="B603" t="str">
            <v>S</v>
          </cell>
          <cell r="C603">
            <v>2871000</v>
          </cell>
        </row>
        <row r="604">
          <cell r="A604">
            <v>1177518</v>
          </cell>
          <cell r="B604" t="str">
            <v>S</v>
          </cell>
          <cell r="C604">
            <v>1430000</v>
          </cell>
        </row>
        <row r="605">
          <cell r="A605">
            <v>1177519</v>
          </cell>
          <cell r="B605" t="str">
            <v>S</v>
          </cell>
          <cell r="C605">
            <v>704000</v>
          </cell>
        </row>
        <row r="606">
          <cell r="A606">
            <v>1177521</v>
          </cell>
          <cell r="B606" t="str">
            <v>S</v>
          </cell>
          <cell r="C606">
            <v>2145000</v>
          </cell>
        </row>
        <row r="607">
          <cell r="A607">
            <v>1177523</v>
          </cell>
          <cell r="B607" t="str">
            <v>S</v>
          </cell>
          <cell r="C607">
            <v>715000</v>
          </cell>
        </row>
        <row r="608">
          <cell r="A608">
            <v>1177525</v>
          </cell>
          <cell r="B608" t="str">
            <v>S</v>
          </cell>
          <cell r="C608">
            <v>1430000</v>
          </cell>
        </row>
        <row r="609">
          <cell r="A609">
            <v>1177526</v>
          </cell>
          <cell r="B609" t="str">
            <v>S</v>
          </cell>
          <cell r="C609">
            <v>2046000</v>
          </cell>
        </row>
        <row r="610">
          <cell r="A610">
            <v>1177528</v>
          </cell>
          <cell r="B610" t="str">
            <v>S</v>
          </cell>
          <cell r="C610">
            <v>715000</v>
          </cell>
        </row>
        <row r="611">
          <cell r="A611">
            <v>1177530</v>
          </cell>
          <cell r="B611" t="str">
            <v>S</v>
          </cell>
          <cell r="C611">
            <v>2145000</v>
          </cell>
        </row>
        <row r="612">
          <cell r="A612">
            <v>1177531</v>
          </cell>
          <cell r="B612" t="str">
            <v>S</v>
          </cell>
          <cell r="C612">
            <v>2340000</v>
          </cell>
        </row>
        <row r="613">
          <cell r="A613">
            <v>1177532</v>
          </cell>
          <cell r="B613" t="str">
            <v>S</v>
          </cell>
          <cell r="C613">
            <v>2340000</v>
          </cell>
        </row>
        <row r="614">
          <cell r="A614">
            <v>1177534</v>
          </cell>
          <cell r="B614" t="str">
            <v>S</v>
          </cell>
          <cell r="C614">
            <v>2145000</v>
          </cell>
        </row>
        <row r="615">
          <cell r="A615">
            <v>1177536</v>
          </cell>
          <cell r="B615" t="str">
            <v>S</v>
          </cell>
          <cell r="C615">
            <v>2145000</v>
          </cell>
        </row>
        <row r="616">
          <cell r="A616">
            <v>1177537</v>
          </cell>
          <cell r="B616" t="str">
            <v>S</v>
          </cell>
          <cell r="C616">
            <v>2112000</v>
          </cell>
        </row>
        <row r="617">
          <cell r="A617">
            <v>1177538</v>
          </cell>
          <cell r="B617" t="str">
            <v>S</v>
          </cell>
          <cell r="C617">
            <v>2772000</v>
          </cell>
        </row>
        <row r="618">
          <cell r="A618">
            <v>1177539</v>
          </cell>
          <cell r="B618" t="str">
            <v>S</v>
          </cell>
          <cell r="C618">
            <v>2340000</v>
          </cell>
        </row>
        <row r="619">
          <cell r="A619">
            <v>1177541</v>
          </cell>
          <cell r="B619" t="str">
            <v>S</v>
          </cell>
          <cell r="C619">
            <v>2145000</v>
          </cell>
        </row>
        <row r="620">
          <cell r="A620">
            <v>1177542</v>
          </cell>
          <cell r="B620" t="str">
            <v>S</v>
          </cell>
          <cell r="C620">
            <v>2772000</v>
          </cell>
        </row>
        <row r="621">
          <cell r="A621">
            <v>1177543</v>
          </cell>
          <cell r="B621" t="str">
            <v>S</v>
          </cell>
          <cell r="C621">
            <v>2112000</v>
          </cell>
        </row>
        <row r="622">
          <cell r="A622">
            <v>1177546</v>
          </cell>
          <cell r="B622" t="str">
            <v>S</v>
          </cell>
          <cell r="C622">
            <v>2145000</v>
          </cell>
        </row>
        <row r="623">
          <cell r="A623">
            <v>1177547</v>
          </cell>
          <cell r="B623" t="str">
            <v>S</v>
          </cell>
          <cell r="C623">
            <v>2095500</v>
          </cell>
        </row>
        <row r="624">
          <cell r="A624">
            <v>1177548</v>
          </cell>
          <cell r="B624" t="str">
            <v>S</v>
          </cell>
          <cell r="C624">
            <v>2095500</v>
          </cell>
        </row>
        <row r="625">
          <cell r="A625">
            <v>1177550</v>
          </cell>
          <cell r="B625" t="str">
            <v>S</v>
          </cell>
          <cell r="C625">
            <v>3201000</v>
          </cell>
        </row>
        <row r="626">
          <cell r="A626">
            <v>1177551</v>
          </cell>
          <cell r="B626" t="str">
            <v>S</v>
          </cell>
          <cell r="C626">
            <v>2112000</v>
          </cell>
        </row>
        <row r="627">
          <cell r="A627">
            <v>1177553</v>
          </cell>
          <cell r="B627" t="str">
            <v>S</v>
          </cell>
          <cell r="C627">
            <v>2145000</v>
          </cell>
        </row>
        <row r="628">
          <cell r="A628">
            <v>1177554</v>
          </cell>
          <cell r="B628" t="str">
            <v>S</v>
          </cell>
          <cell r="C628">
            <v>-4485000</v>
          </cell>
        </row>
        <row r="629">
          <cell r="A629">
            <v>1177555</v>
          </cell>
          <cell r="B629" t="str">
            <v>S</v>
          </cell>
          <cell r="C629">
            <v>2145000</v>
          </cell>
        </row>
        <row r="630">
          <cell r="A630">
            <v>1177557</v>
          </cell>
          <cell r="B630" t="str">
            <v>S</v>
          </cell>
          <cell r="C630">
            <v>2145000</v>
          </cell>
        </row>
        <row r="631">
          <cell r="A631">
            <v>1177558</v>
          </cell>
          <cell r="B631" t="str">
            <v>S</v>
          </cell>
          <cell r="C631">
            <v>-1397500</v>
          </cell>
        </row>
        <row r="632">
          <cell r="A632">
            <v>1177559</v>
          </cell>
          <cell r="B632" t="str">
            <v>S</v>
          </cell>
          <cell r="C632">
            <v>-747500</v>
          </cell>
        </row>
        <row r="633">
          <cell r="A633">
            <v>1177560</v>
          </cell>
          <cell r="B633" t="str">
            <v>S</v>
          </cell>
          <cell r="C633">
            <v>2112000</v>
          </cell>
        </row>
        <row r="634">
          <cell r="A634">
            <v>1177561</v>
          </cell>
          <cell r="B634" t="str">
            <v>S</v>
          </cell>
          <cell r="C634">
            <v>2340000</v>
          </cell>
        </row>
        <row r="635">
          <cell r="A635">
            <v>1177562</v>
          </cell>
          <cell r="B635" t="str">
            <v>S</v>
          </cell>
          <cell r="C635">
            <v>2772000</v>
          </cell>
        </row>
        <row r="636">
          <cell r="A636">
            <v>1177563</v>
          </cell>
          <cell r="B636" t="str">
            <v>S</v>
          </cell>
          <cell r="C636">
            <v>2145000</v>
          </cell>
        </row>
        <row r="637">
          <cell r="A637">
            <v>1177564</v>
          </cell>
          <cell r="B637" t="str">
            <v>S</v>
          </cell>
          <cell r="C637">
            <v>2145000</v>
          </cell>
        </row>
        <row r="638">
          <cell r="A638">
            <v>1177565</v>
          </cell>
          <cell r="B638" t="str">
            <v>S</v>
          </cell>
          <cell r="C638">
            <v>2340000</v>
          </cell>
        </row>
        <row r="639">
          <cell r="A639">
            <v>1177567</v>
          </cell>
          <cell r="B639" t="str">
            <v>S</v>
          </cell>
          <cell r="C639">
            <v>2145000</v>
          </cell>
        </row>
        <row r="640">
          <cell r="A640">
            <v>1177568</v>
          </cell>
          <cell r="B640" t="str">
            <v>S</v>
          </cell>
          <cell r="C640">
            <v>2145000</v>
          </cell>
        </row>
        <row r="641">
          <cell r="A641">
            <v>1177569</v>
          </cell>
          <cell r="B641" t="str">
            <v>S</v>
          </cell>
          <cell r="C641">
            <v>723000</v>
          </cell>
        </row>
        <row r="642">
          <cell r="A642">
            <v>1177570</v>
          </cell>
          <cell r="B642" t="str">
            <v>S</v>
          </cell>
          <cell r="C642">
            <v>715000</v>
          </cell>
        </row>
        <row r="643">
          <cell r="A643">
            <v>1177572</v>
          </cell>
          <cell r="B643" t="str">
            <v>S</v>
          </cell>
          <cell r="C643">
            <v>1430000</v>
          </cell>
        </row>
        <row r="644">
          <cell r="A644">
            <v>1177573</v>
          </cell>
          <cell r="B644" t="str">
            <v>S</v>
          </cell>
          <cell r="C644">
            <v>730500</v>
          </cell>
        </row>
        <row r="645">
          <cell r="A645">
            <v>1177575</v>
          </cell>
          <cell r="B645" t="str">
            <v>S</v>
          </cell>
          <cell r="C645">
            <v>2145000</v>
          </cell>
        </row>
        <row r="646">
          <cell r="A646">
            <v>1177577</v>
          </cell>
          <cell r="B646" t="str">
            <v>S</v>
          </cell>
          <cell r="C646">
            <v>750000</v>
          </cell>
        </row>
        <row r="647">
          <cell r="A647">
            <v>1177578</v>
          </cell>
          <cell r="B647" t="str">
            <v>S</v>
          </cell>
          <cell r="C647">
            <v>-2340000</v>
          </cell>
        </row>
        <row r="648">
          <cell r="A648">
            <v>1177580</v>
          </cell>
          <cell r="B648" t="str">
            <v>S</v>
          </cell>
          <cell r="C648">
            <v>2145000</v>
          </cell>
        </row>
        <row r="649">
          <cell r="A649">
            <v>1177581</v>
          </cell>
          <cell r="B649" t="str">
            <v>S</v>
          </cell>
          <cell r="C649">
            <v>727500</v>
          </cell>
        </row>
        <row r="650">
          <cell r="A650">
            <v>1177583</v>
          </cell>
          <cell r="B650" t="str">
            <v>S</v>
          </cell>
          <cell r="C650">
            <v>2145000</v>
          </cell>
        </row>
        <row r="651">
          <cell r="A651">
            <v>1177584</v>
          </cell>
          <cell r="B651" t="str">
            <v>S</v>
          </cell>
          <cell r="C651">
            <v>2112064</v>
          </cell>
        </row>
        <row r="652">
          <cell r="A652">
            <v>1177586</v>
          </cell>
          <cell r="B652" t="str">
            <v>S</v>
          </cell>
          <cell r="C652">
            <v>2122250</v>
          </cell>
        </row>
        <row r="653">
          <cell r="A653">
            <v>1177588</v>
          </cell>
          <cell r="B653" t="str">
            <v>S</v>
          </cell>
          <cell r="C653">
            <v>2164500</v>
          </cell>
        </row>
        <row r="654">
          <cell r="A654">
            <v>1177590</v>
          </cell>
          <cell r="B654" t="str">
            <v>S</v>
          </cell>
          <cell r="C654">
            <v>3135000</v>
          </cell>
        </row>
        <row r="655">
          <cell r="A655">
            <v>1177592</v>
          </cell>
          <cell r="B655" t="str">
            <v>S</v>
          </cell>
          <cell r="C655">
            <v>1187500</v>
          </cell>
        </row>
        <row r="656">
          <cell r="A656">
            <v>1177595</v>
          </cell>
          <cell r="B656" t="str">
            <v>S</v>
          </cell>
          <cell r="C656">
            <v>1560000</v>
          </cell>
        </row>
        <row r="657">
          <cell r="A657">
            <v>1177596</v>
          </cell>
          <cell r="B657" t="str">
            <v>S</v>
          </cell>
          <cell r="C657">
            <v>2600000</v>
          </cell>
        </row>
        <row r="658">
          <cell r="A658">
            <v>1177599</v>
          </cell>
          <cell r="B658" t="str">
            <v>S</v>
          </cell>
          <cell r="C658">
            <v>1495000</v>
          </cell>
        </row>
        <row r="659">
          <cell r="A659">
            <v>1177600</v>
          </cell>
          <cell r="B659" t="str">
            <v>S</v>
          </cell>
          <cell r="C659">
            <v>650000</v>
          </cell>
        </row>
        <row r="660">
          <cell r="A660">
            <v>1177601</v>
          </cell>
          <cell r="B660" t="str">
            <v>S</v>
          </cell>
          <cell r="C660">
            <v>2112000</v>
          </cell>
        </row>
        <row r="661">
          <cell r="A661">
            <v>1177602</v>
          </cell>
          <cell r="B661" t="str">
            <v>S</v>
          </cell>
          <cell r="C661">
            <v>768000</v>
          </cell>
        </row>
        <row r="662">
          <cell r="A662">
            <v>1177603</v>
          </cell>
          <cell r="B662" t="str">
            <v>S</v>
          </cell>
          <cell r="C662">
            <v>4140000</v>
          </cell>
        </row>
        <row r="663">
          <cell r="A663">
            <v>1177604</v>
          </cell>
          <cell r="B663" t="str">
            <v>S</v>
          </cell>
          <cell r="C663">
            <v>2092500</v>
          </cell>
        </row>
        <row r="664">
          <cell r="A664">
            <v>1177605</v>
          </cell>
          <cell r="B664" t="str">
            <v>S</v>
          </cell>
          <cell r="C664">
            <v>1980000</v>
          </cell>
        </row>
        <row r="665">
          <cell r="A665">
            <v>1177606</v>
          </cell>
          <cell r="B665" t="str">
            <v>S</v>
          </cell>
          <cell r="C665">
            <v>2600000</v>
          </cell>
        </row>
        <row r="666">
          <cell r="A666">
            <v>1177607</v>
          </cell>
          <cell r="B666" t="str">
            <v>S</v>
          </cell>
          <cell r="C666">
            <v>1920000</v>
          </cell>
        </row>
        <row r="667">
          <cell r="A667">
            <v>1177608</v>
          </cell>
          <cell r="B667" t="str">
            <v>S</v>
          </cell>
          <cell r="C667">
            <v>637000</v>
          </cell>
        </row>
        <row r="668">
          <cell r="A668">
            <v>1177609</v>
          </cell>
          <cell r="B668" t="str">
            <v>S</v>
          </cell>
          <cell r="C668">
            <v>2600000</v>
          </cell>
        </row>
        <row r="669">
          <cell r="A669">
            <v>1177611</v>
          </cell>
          <cell r="B669" t="str">
            <v>S</v>
          </cell>
          <cell r="C669">
            <v>2090000</v>
          </cell>
        </row>
        <row r="670">
          <cell r="A670">
            <v>1177613</v>
          </cell>
          <cell r="B670" t="str">
            <v>S</v>
          </cell>
          <cell r="C670">
            <v>1045000</v>
          </cell>
        </row>
        <row r="671">
          <cell r="A671">
            <v>1177615</v>
          </cell>
          <cell r="B671" t="str">
            <v>S</v>
          </cell>
          <cell r="C671">
            <v>2145000</v>
          </cell>
        </row>
        <row r="672">
          <cell r="A672">
            <v>1177617</v>
          </cell>
          <cell r="B672" t="str">
            <v>S</v>
          </cell>
          <cell r="C672">
            <v>1300000</v>
          </cell>
        </row>
        <row r="673">
          <cell r="A673">
            <v>1177618</v>
          </cell>
          <cell r="B673" t="str">
            <v>S</v>
          </cell>
          <cell r="C673">
            <v>2102100</v>
          </cell>
        </row>
        <row r="674">
          <cell r="A674">
            <v>1177619</v>
          </cell>
          <cell r="B674" t="str">
            <v>S</v>
          </cell>
          <cell r="C674">
            <v>2340000</v>
          </cell>
        </row>
        <row r="675">
          <cell r="A675">
            <v>1177620</v>
          </cell>
          <cell r="B675" t="str">
            <v>S</v>
          </cell>
          <cell r="C675">
            <v>1920000</v>
          </cell>
        </row>
        <row r="676">
          <cell r="A676">
            <v>1177622</v>
          </cell>
          <cell r="B676" t="str">
            <v>S</v>
          </cell>
          <cell r="C676">
            <v>2120950</v>
          </cell>
        </row>
        <row r="677">
          <cell r="A677">
            <v>1177624</v>
          </cell>
          <cell r="B677" t="str">
            <v>S</v>
          </cell>
          <cell r="C677">
            <v>1950000</v>
          </cell>
        </row>
        <row r="678">
          <cell r="A678">
            <v>1177625</v>
          </cell>
          <cell r="B678" t="str">
            <v>S</v>
          </cell>
          <cell r="C678">
            <v>2112000</v>
          </cell>
        </row>
        <row r="679">
          <cell r="A679">
            <v>1177626</v>
          </cell>
          <cell r="B679" t="str">
            <v>S</v>
          </cell>
          <cell r="C679">
            <v>1280000</v>
          </cell>
        </row>
        <row r="680">
          <cell r="A680">
            <v>1177627</v>
          </cell>
          <cell r="B680" t="str">
            <v>S</v>
          </cell>
          <cell r="C680">
            <v>937500</v>
          </cell>
        </row>
        <row r="681">
          <cell r="A681">
            <v>1177630</v>
          </cell>
          <cell r="B681" t="str">
            <v>S</v>
          </cell>
          <cell r="C681">
            <v>2145000</v>
          </cell>
        </row>
        <row r="682">
          <cell r="A682">
            <v>1177631</v>
          </cell>
          <cell r="B682" t="str">
            <v>S</v>
          </cell>
          <cell r="C682">
            <v>640000</v>
          </cell>
        </row>
        <row r="683">
          <cell r="A683">
            <v>1177632</v>
          </cell>
          <cell r="B683" t="str">
            <v>S</v>
          </cell>
          <cell r="C683">
            <v>1950000</v>
          </cell>
        </row>
        <row r="684">
          <cell r="A684">
            <v>1177638</v>
          </cell>
          <cell r="B684" t="str">
            <v>S</v>
          </cell>
          <cell r="C684">
            <v>2904000</v>
          </cell>
        </row>
        <row r="685">
          <cell r="A685">
            <v>1177639</v>
          </cell>
          <cell r="B685" t="str">
            <v>S</v>
          </cell>
          <cell r="C685">
            <v>195000</v>
          </cell>
        </row>
        <row r="686">
          <cell r="A686">
            <v>1177641</v>
          </cell>
          <cell r="B686" t="str">
            <v>S</v>
          </cell>
          <cell r="C686">
            <v>1950000</v>
          </cell>
        </row>
        <row r="687">
          <cell r="A687">
            <v>1177642</v>
          </cell>
          <cell r="B687" t="str">
            <v>S</v>
          </cell>
          <cell r="C687">
            <v>2772000</v>
          </cell>
        </row>
        <row r="688">
          <cell r="A688">
            <v>1177643</v>
          </cell>
          <cell r="B688" t="str">
            <v>S</v>
          </cell>
          <cell r="C688">
            <v>2340000</v>
          </cell>
        </row>
        <row r="689">
          <cell r="A689">
            <v>1177644</v>
          </cell>
          <cell r="B689" t="str">
            <v>S</v>
          </cell>
          <cell r="C689">
            <v>2340000</v>
          </cell>
        </row>
        <row r="690">
          <cell r="A690">
            <v>1177647</v>
          </cell>
          <cell r="B690" t="str">
            <v>S</v>
          </cell>
          <cell r="C690">
            <v>715000</v>
          </cell>
        </row>
        <row r="691">
          <cell r="A691">
            <v>1177649</v>
          </cell>
          <cell r="B691" t="str">
            <v>S</v>
          </cell>
          <cell r="C691">
            <v>715000</v>
          </cell>
        </row>
        <row r="692">
          <cell r="A692">
            <v>1177650</v>
          </cell>
          <cell r="B692" t="str">
            <v>S</v>
          </cell>
          <cell r="C692">
            <v>704000</v>
          </cell>
        </row>
        <row r="693">
          <cell r="A693">
            <v>1177651</v>
          </cell>
          <cell r="B693" t="str">
            <v>S</v>
          </cell>
          <cell r="C693">
            <v>2145000</v>
          </cell>
        </row>
        <row r="694">
          <cell r="A694">
            <v>1177653</v>
          </cell>
          <cell r="B694" t="str">
            <v>S</v>
          </cell>
          <cell r="C694">
            <v>2145000</v>
          </cell>
        </row>
        <row r="695">
          <cell r="A695">
            <v>1177655</v>
          </cell>
          <cell r="B695" t="str">
            <v>S</v>
          </cell>
          <cell r="C695">
            <v>2145000</v>
          </cell>
        </row>
        <row r="696">
          <cell r="A696">
            <v>1177657</v>
          </cell>
          <cell r="B696" t="str">
            <v>S</v>
          </cell>
          <cell r="C696">
            <v>2145000</v>
          </cell>
        </row>
        <row r="697">
          <cell r="A697">
            <v>1177659</v>
          </cell>
          <cell r="B697" t="str">
            <v>S</v>
          </cell>
          <cell r="C697">
            <v>2047240</v>
          </cell>
        </row>
        <row r="698">
          <cell r="A698">
            <v>1177661</v>
          </cell>
          <cell r="B698" t="str">
            <v>S</v>
          </cell>
          <cell r="C698">
            <v>2145000</v>
          </cell>
        </row>
        <row r="699">
          <cell r="A699">
            <v>1177662</v>
          </cell>
          <cell r="B699" t="str">
            <v>S</v>
          </cell>
          <cell r="C699">
            <v>2046062</v>
          </cell>
        </row>
        <row r="700">
          <cell r="A700">
            <v>1177664</v>
          </cell>
          <cell r="B700" t="str">
            <v>S</v>
          </cell>
          <cell r="C700">
            <v>715000</v>
          </cell>
        </row>
        <row r="701">
          <cell r="A701">
            <v>1177666</v>
          </cell>
          <cell r="B701" t="str">
            <v>S</v>
          </cell>
          <cell r="C701">
            <v>715000</v>
          </cell>
        </row>
        <row r="702">
          <cell r="A702">
            <v>1177668</v>
          </cell>
          <cell r="B702" t="str">
            <v>S</v>
          </cell>
          <cell r="C702">
            <v>715000</v>
          </cell>
        </row>
        <row r="703">
          <cell r="A703">
            <v>1177669</v>
          </cell>
          <cell r="B703" t="str">
            <v>S</v>
          </cell>
          <cell r="C703">
            <v>3036000</v>
          </cell>
        </row>
        <row r="704">
          <cell r="A704">
            <v>1177670</v>
          </cell>
          <cell r="B704" t="str">
            <v>S</v>
          </cell>
          <cell r="C704">
            <v>1920000</v>
          </cell>
        </row>
        <row r="705">
          <cell r="A705">
            <v>1177671</v>
          </cell>
          <cell r="B705" t="str">
            <v>S</v>
          </cell>
          <cell r="C705">
            <v>1920000</v>
          </cell>
        </row>
        <row r="706">
          <cell r="A706">
            <v>1177673</v>
          </cell>
          <cell r="B706" t="str">
            <v>S</v>
          </cell>
          <cell r="C706">
            <v>2119000</v>
          </cell>
        </row>
        <row r="707">
          <cell r="A707">
            <v>1177675</v>
          </cell>
          <cell r="B707" t="str">
            <v>S</v>
          </cell>
          <cell r="C707">
            <v>2145000</v>
          </cell>
        </row>
        <row r="708">
          <cell r="A708">
            <v>1177677</v>
          </cell>
          <cell r="B708" t="str">
            <v>S</v>
          </cell>
          <cell r="C708">
            <v>715000</v>
          </cell>
        </row>
        <row r="709">
          <cell r="A709">
            <v>1177679</v>
          </cell>
          <cell r="B709" t="str">
            <v>S</v>
          </cell>
          <cell r="C709">
            <v>715000</v>
          </cell>
        </row>
        <row r="710">
          <cell r="A710">
            <v>1177680</v>
          </cell>
          <cell r="B710" t="str">
            <v>S</v>
          </cell>
          <cell r="C710">
            <v>704000</v>
          </cell>
        </row>
        <row r="711">
          <cell r="A711">
            <v>1177681</v>
          </cell>
          <cell r="B711" t="str">
            <v>S</v>
          </cell>
          <cell r="C711">
            <v>2736209</v>
          </cell>
        </row>
        <row r="712">
          <cell r="A712">
            <v>1177683</v>
          </cell>
          <cell r="B712" t="str">
            <v>S</v>
          </cell>
          <cell r="C712">
            <v>1100000</v>
          </cell>
        </row>
        <row r="713">
          <cell r="A713">
            <v>1177685</v>
          </cell>
          <cell r="B713" t="str">
            <v>S</v>
          </cell>
          <cell r="C713">
            <v>2200000</v>
          </cell>
        </row>
        <row r="714">
          <cell r="A714">
            <v>1177686</v>
          </cell>
          <cell r="B714" t="str">
            <v>S</v>
          </cell>
          <cell r="C714">
            <v>2046000</v>
          </cell>
        </row>
        <row r="715">
          <cell r="A715">
            <v>1177687</v>
          </cell>
          <cell r="B715" t="str">
            <v>S</v>
          </cell>
          <cell r="C715">
            <v>2792069</v>
          </cell>
        </row>
        <row r="716">
          <cell r="A716">
            <v>1177689</v>
          </cell>
          <cell r="B716" t="str">
            <v>S</v>
          </cell>
          <cell r="C716">
            <v>715000</v>
          </cell>
        </row>
        <row r="717">
          <cell r="A717">
            <v>1177691</v>
          </cell>
          <cell r="B717" t="str">
            <v>S</v>
          </cell>
          <cell r="C717">
            <v>715000</v>
          </cell>
        </row>
        <row r="718">
          <cell r="A718">
            <v>1177692</v>
          </cell>
          <cell r="B718" t="str">
            <v>S</v>
          </cell>
          <cell r="C718">
            <v>715000</v>
          </cell>
        </row>
        <row r="719">
          <cell r="A719">
            <v>1177694</v>
          </cell>
          <cell r="B719" t="str">
            <v>S</v>
          </cell>
          <cell r="C719">
            <v>1425000</v>
          </cell>
        </row>
        <row r="720">
          <cell r="A720">
            <v>1177695</v>
          </cell>
          <cell r="B720" t="str">
            <v>S</v>
          </cell>
          <cell r="C720">
            <v>2805000</v>
          </cell>
        </row>
        <row r="721">
          <cell r="A721">
            <v>1177697</v>
          </cell>
          <cell r="B721" t="str">
            <v>S</v>
          </cell>
          <cell r="C721">
            <v>1425000</v>
          </cell>
        </row>
        <row r="722">
          <cell r="A722">
            <v>1177698</v>
          </cell>
          <cell r="B722" t="str">
            <v>S</v>
          </cell>
          <cell r="C722">
            <v>2046062</v>
          </cell>
        </row>
        <row r="723">
          <cell r="A723">
            <v>1177699</v>
          </cell>
          <cell r="B723" t="str">
            <v>S</v>
          </cell>
          <cell r="C723">
            <v>2112000</v>
          </cell>
        </row>
        <row r="724">
          <cell r="A724">
            <v>1177701</v>
          </cell>
          <cell r="B724" t="str">
            <v>S</v>
          </cell>
          <cell r="C724">
            <v>576000</v>
          </cell>
        </row>
        <row r="725">
          <cell r="A725">
            <v>1177703</v>
          </cell>
          <cell r="B725" t="str">
            <v>S</v>
          </cell>
          <cell r="C725">
            <v>1425000</v>
          </cell>
        </row>
        <row r="726">
          <cell r="A726">
            <v>1177704</v>
          </cell>
          <cell r="B726" t="str">
            <v>S</v>
          </cell>
          <cell r="C726">
            <v>2145000</v>
          </cell>
        </row>
        <row r="727">
          <cell r="A727">
            <v>1177706</v>
          </cell>
          <cell r="B727" t="str">
            <v>S</v>
          </cell>
          <cell r="C727">
            <v>2145000</v>
          </cell>
        </row>
        <row r="728">
          <cell r="A728">
            <v>1177707</v>
          </cell>
          <cell r="B728" t="str">
            <v>S</v>
          </cell>
          <cell r="C728">
            <v>2145000</v>
          </cell>
        </row>
        <row r="729">
          <cell r="A729">
            <v>1177709</v>
          </cell>
          <cell r="B729" t="str">
            <v>S</v>
          </cell>
          <cell r="C729">
            <v>2340000</v>
          </cell>
        </row>
        <row r="730">
          <cell r="A730">
            <v>1177711</v>
          </cell>
          <cell r="B730" t="str">
            <v>S</v>
          </cell>
          <cell r="C730">
            <v>2090000</v>
          </cell>
        </row>
        <row r="731">
          <cell r="A731">
            <v>1177712</v>
          </cell>
          <cell r="B731" t="str">
            <v>S</v>
          </cell>
          <cell r="C731">
            <v>195000</v>
          </cell>
        </row>
        <row r="732">
          <cell r="A732">
            <v>1177714</v>
          </cell>
          <cell r="B732" t="str">
            <v>S</v>
          </cell>
          <cell r="C732">
            <v>1045000</v>
          </cell>
        </row>
        <row r="733">
          <cell r="A733">
            <v>1177715</v>
          </cell>
          <cell r="B733" t="str">
            <v>S</v>
          </cell>
          <cell r="C733">
            <v>325000</v>
          </cell>
        </row>
        <row r="734">
          <cell r="A734">
            <v>1177716</v>
          </cell>
          <cell r="B734" t="str">
            <v>S</v>
          </cell>
          <cell r="C734">
            <v>325000</v>
          </cell>
        </row>
        <row r="735">
          <cell r="A735">
            <v>1177718</v>
          </cell>
          <cell r="B735" t="str">
            <v>S</v>
          </cell>
          <cell r="C735">
            <v>550000</v>
          </cell>
        </row>
        <row r="736">
          <cell r="A736">
            <v>1177720</v>
          </cell>
          <cell r="B736" t="str">
            <v>S</v>
          </cell>
          <cell r="C736">
            <v>525000</v>
          </cell>
        </row>
        <row r="737">
          <cell r="A737">
            <v>1177722</v>
          </cell>
          <cell r="B737" t="str">
            <v>S</v>
          </cell>
          <cell r="C737">
            <v>575000</v>
          </cell>
        </row>
        <row r="738">
          <cell r="A738">
            <v>1177724</v>
          </cell>
          <cell r="B738" t="str">
            <v>S</v>
          </cell>
          <cell r="C738">
            <v>2145000</v>
          </cell>
        </row>
        <row r="739">
          <cell r="A739">
            <v>1177725</v>
          </cell>
          <cell r="B739" t="str">
            <v>S</v>
          </cell>
          <cell r="C739">
            <v>3085500</v>
          </cell>
        </row>
        <row r="740">
          <cell r="A740">
            <v>1177727</v>
          </cell>
          <cell r="B740" t="str">
            <v>S</v>
          </cell>
          <cell r="C740">
            <v>1950000</v>
          </cell>
        </row>
        <row r="741">
          <cell r="A741">
            <v>1177728</v>
          </cell>
          <cell r="B741" t="str">
            <v>S</v>
          </cell>
          <cell r="C741">
            <v>2112000</v>
          </cell>
        </row>
        <row r="742">
          <cell r="A742">
            <v>1177729</v>
          </cell>
          <cell r="B742" t="str">
            <v>S</v>
          </cell>
          <cell r="C742">
            <v>2112064</v>
          </cell>
        </row>
        <row r="743">
          <cell r="A743">
            <v>1177731</v>
          </cell>
          <cell r="B743" t="str">
            <v>S</v>
          </cell>
          <cell r="C743">
            <v>1430000</v>
          </cell>
        </row>
        <row r="744">
          <cell r="A744">
            <v>1177733</v>
          </cell>
          <cell r="B744" t="str">
            <v>S</v>
          </cell>
          <cell r="C744">
            <v>715000</v>
          </cell>
        </row>
        <row r="745">
          <cell r="A745">
            <v>1177734</v>
          </cell>
          <cell r="B745" t="str">
            <v>S</v>
          </cell>
          <cell r="C745">
            <v>325000</v>
          </cell>
        </row>
        <row r="746">
          <cell r="A746">
            <v>1177736</v>
          </cell>
          <cell r="B746" t="str">
            <v>S</v>
          </cell>
          <cell r="C746">
            <v>2145065</v>
          </cell>
        </row>
        <row r="747">
          <cell r="A747">
            <v>1177737</v>
          </cell>
          <cell r="B747" t="str">
            <v>S</v>
          </cell>
          <cell r="C747">
            <v>3036000</v>
          </cell>
        </row>
        <row r="748">
          <cell r="A748">
            <v>1177738</v>
          </cell>
          <cell r="B748" t="str">
            <v>S</v>
          </cell>
          <cell r="C748">
            <v>2112000</v>
          </cell>
        </row>
        <row r="749">
          <cell r="A749">
            <v>1177739</v>
          </cell>
          <cell r="B749" t="str">
            <v>S</v>
          </cell>
          <cell r="C749">
            <v>935000</v>
          </cell>
        </row>
        <row r="750">
          <cell r="A750">
            <v>1177740</v>
          </cell>
          <cell r="B750" t="str">
            <v>S</v>
          </cell>
          <cell r="C750">
            <v>935000</v>
          </cell>
        </row>
        <row r="751">
          <cell r="A751">
            <v>1177741</v>
          </cell>
          <cell r="B751" t="str">
            <v>S</v>
          </cell>
          <cell r="C751">
            <v>2340000</v>
          </cell>
        </row>
        <row r="752">
          <cell r="A752">
            <v>1177743</v>
          </cell>
          <cell r="B752" t="str">
            <v>S</v>
          </cell>
          <cell r="C752">
            <v>1430000</v>
          </cell>
        </row>
        <row r="753">
          <cell r="A753">
            <v>1177744</v>
          </cell>
          <cell r="B753" t="str">
            <v>S</v>
          </cell>
          <cell r="C753">
            <v>704000</v>
          </cell>
        </row>
        <row r="754">
          <cell r="A754">
            <v>1177745</v>
          </cell>
          <cell r="B754" t="str">
            <v>S</v>
          </cell>
          <cell r="C754">
            <v>1980000</v>
          </cell>
        </row>
        <row r="755">
          <cell r="A755">
            <v>1177746</v>
          </cell>
          <cell r="B755" t="str">
            <v>S</v>
          </cell>
          <cell r="C755">
            <v>1980000</v>
          </cell>
        </row>
        <row r="756">
          <cell r="A756">
            <v>1177748</v>
          </cell>
          <cell r="B756" t="str">
            <v>S</v>
          </cell>
          <cell r="C756">
            <v>1441700</v>
          </cell>
        </row>
        <row r="757">
          <cell r="A757">
            <v>1177749</v>
          </cell>
          <cell r="B757" t="str">
            <v>S</v>
          </cell>
          <cell r="C757">
            <v>3060000</v>
          </cell>
        </row>
        <row r="758">
          <cell r="A758">
            <v>1177751</v>
          </cell>
          <cell r="B758" t="str">
            <v>S</v>
          </cell>
          <cell r="C758">
            <v>721500</v>
          </cell>
        </row>
        <row r="759">
          <cell r="A759">
            <v>1177753</v>
          </cell>
          <cell r="B759" t="str">
            <v>S</v>
          </cell>
          <cell r="C759">
            <v>1430000</v>
          </cell>
        </row>
        <row r="760">
          <cell r="A760">
            <v>1177755</v>
          </cell>
          <cell r="B760" t="str">
            <v>S</v>
          </cell>
          <cell r="C760">
            <v>715000</v>
          </cell>
        </row>
        <row r="761">
          <cell r="A761">
            <v>1177756</v>
          </cell>
          <cell r="B761" t="str">
            <v>S</v>
          </cell>
          <cell r="C761">
            <v>1980000</v>
          </cell>
        </row>
        <row r="762">
          <cell r="A762">
            <v>1177757</v>
          </cell>
          <cell r="B762" t="str">
            <v>S</v>
          </cell>
          <cell r="C762">
            <v>900000</v>
          </cell>
        </row>
        <row r="763">
          <cell r="A763">
            <v>1177758</v>
          </cell>
          <cell r="B763" t="str">
            <v>S</v>
          </cell>
          <cell r="C763">
            <v>1590648.2</v>
          </cell>
        </row>
        <row r="764">
          <cell r="A764">
            <v>1177759</v>
          </cell>
          <cell r="B764" t="str">
            <v>S</v>
          </cell>
          <cell r="C764">
            <v>2112000</v>
          </cell>
        </row>
        <row r="765">
          <cell r="A765">
            <v>1177763</v>
          </cell>
          <cell r="B765" t="str">
            <v>S</v>
          </cell>
          <cell r="C765">
            <v>2145000</v>
          </cell>
        </row>
        <row r="766">
          <cell r="A766">
            <v>1177764</v>
          </cell>
          <cell r="B766" t="str">
            <v>S</v>
          </cell>
          <cell r="C766">
            <v>2112000</v>
          </cell>
        </row>
        <row r="767">
          <cell r="A767">
            <v>1177766</v>
          </cell>
          <cell r="B767" t="str">
            <v>S</v>
          </cell>
          <cell r="C767">
            <v>1950000</v>
          </cell>
        </row>
        <row r="768">
          <cell r="A768">
            <v>1177768</v>
          </cell>
          <cell r="B768" t="str">
            <v>S</v>
          </cell>
          <cell r="C768">
            <v>1950000</v>
          </cell>
        </row>
        <row r="769">
          <cell r="A769">
            <v>1177769</v>
          </cell>
          <cell r="B769" t="str">
            <v>S</v>
          </cell>
          <cell r="C769">
            <v>715000</v>
          </cell>
        </row>
        <row r="770">
          <cell r="A770">
            <v>1177771</v>
          </cell>
          <cell r="B770" t="str">
            <v>S</v>
          </cell>
          <cell r="C770">
            <v>650000</v>
          </cell>
        </row>
        <row r="771">
          <cell r="A771">
            <v>1177773</v>
          </cell>
          <cell r="B771" t="str">
            <v>S</v>
          </cell>
          <cell r="C771">
            <v>650000</v>
          </cell>
        </row>
        <row r="772">
          <cell r="A772">
            <v>1177775</v>
          </cell>
          <cell r="B772" t="str">
            <v>S</v>
          </cell>
          <cell r="C772">
            <v>650000</v>
          </cell>
        </row>
        <row r="773">
          <cell r="A773">
            <v>1177776</v>
          </cell>
          <cell r="B773" t="str">
            <v>S</v>
          </cell>
          <cell r="C773">
            <v>735000</v>
          </cell>
        </row>
        <row r="774">
          <cell r="A774">
            <v>1177777</v>
          </cell>
          <cell r="B774" t="str">
            <v>S</v>
          </cell>
          <cell r="C774">
            <v>974935</v>
          </cell>
        </row>
        <row r="775">
          <cell r="A775">
            <v>1177780</v>
          </cell>
          <cell r="B775" t="str">
            <v>S</v>
          </cell>
          <cell r="C775">
            <v>2466000</v>
          </cell>
        </row>
        <row r="776">
          <cell r="A776">
            <v>1177781</v>
          </cell>
          <cell r="B776" t="str">
            <v>S</v>
          </cell>
          <cell r="C776">
            <v>2466000</v>
          </cell>
        </row>
        <row r="777">
          <cell r="A777">
            <v>1177782</v>
          </cell>
          <cell r="B777" t="str">
            <v>S</v>
          </cell>
          <cell r="C777">
            <v>2466000</v>
          </cell>
        </row>
        <row r="778">
          <cell r="A778">
            <v>1177783</v>
          </cell>
          <cell r="B778" t="str">
            <v>S</v>
          </cell>
          <cell r="C778">
            <v>2244000</v>
          </cell>
        </row>
        <row r="779">
          <cell r="A779">
            <v>1177784</v>
          </cell>
          <cell r="B779" t="str">
            <v>S</v>
          </cell>
          <cell r="C779">
            <v>2466000</v>
          </cell>
        </row>
        <row r="780">
          <cell r="A780">
            <v>1177785</v>
          </cell>
          <cell r="B780" t="str">
            <v>S</v>
          </cell>
          <cell r="C780">
            <v>1518000</v>
          </cell>
        </row>
        <row r="781">
          <cell r="A781">
            <v>1177786</v>
          </cell>
          <cell r="B781" t="str">
            <v>S</v>
          </cell>
          <cell r="C781">
            <v>1518460</v>
          </cell>
        </row>
        <row r="782">
          <cell r="A782">
            <v>1177787</v>
          </cell>
          <cell r="B782" t="str">
            <v>S</v>
          </cell>
          <cell r="C782">
            <v>2013061</v>
          </cell>
        </row>
        <row r="783">
          <cell r="A783">
            <v>1177788</v>
          </cell>
          <cell r="B783" t="str">
            <v>S</v>
          </cell>
          <cell r="C783">
            <v>723393.4</v>
          </cell>
        </row>
        <row r="784">
          <cell r="A784">
            <v>1177789</v>
          </cell>
          <cell r="B784" t="str">
            <v>S</v>
          </cell>
          <cell r="C784">
            <v>2145000</v>
          </cell>
        </row>
        <row r="785">
          <cell r="A785">
            <v>1177791</v>
          </cell>
          <cell r="B785" t="str">
            <v>S</v>
          </cell>
          <cell r="C785">
            <v>975065</v>
          </cell>
        </row>
        <row r="786">
          <cell r="A786">
            <v>1177793</v>
          </cell>
          <cell r="B786" t="str">
            <v>S</v>
          </cell>
          <cell r="C786">
            <v>650000</v>
          </cell>
        </row>
        <row r="787">
          <cell r="A787">
            <v>1177795</v>
          </cell>
          <cell r="B787" t="str">
            <v>S</v>
          </cell>
          <cell r="C787">
            <v>325000</v>
          </cell>
        </row>
        <row r="788">
          <cell r="A788">
            <v>1177796</v>
          </cell>
          <cell r="B788" t="str">
            <v>S</v>
          </cell>
          <cell r="C788">
            <v>2145000</v>
          </cell>
        </row>
        <row r="789">
          <cell r="A789">
            <v>1177797</v>
          </cell>
          <cell r="B789" t="str">
            <v>S</v>
          </cell>
          <cell r="C789">
            <v>900000</v>
          </cell>
        </row>
        <row r="790">
          <cell r="A790">
            <v>1177798</v>
          </cell>
          <cell r="B790" t="str">
            <v>S</v>
          </cell>
          <cell r="C790">
            <v>2145000</v>
          </cell>
        </row>
        <row r="791">
          <cell r="A791">
            <v>1177799</v>
          </cell>
          <cell r="B791" t="str">
            <v>S</v>
          </cell>
          <cell r="C791">
            <v>2145000</v>
          </cell>
        </row>
        <row r="792">
          <cell r="A792">
            <v>1177800</v>
          </cell>
          <cell r="B792" t="str">
            <v>S</v>
          </cell>
          <cell r="C792">
            <v>2145000</v>
          </cell>
        </row>
        <row r="793">
          <cell r="A793">
            <v>1177802</v>
          </cell>
          <cell r="B793" t="str">
            <v>S</v>
          </cell>
          <cell r="C793">
            <v>2145000</v>
          </cell>
        </row>
        <row r="794">
          <cell r="A794">
            <v>1177804</v>
          </cell>
          <cell r="B794" t="str">
            <v>S</v>
          </cell>
          <cell r="C794">
            <v>2145000</v>
          </cell>
        </row>
        <row r="795">
          <cell r="A795">
            <v>1177805</v>
          </cell>
          <cell r="B795" t="str">
            <v>S</v>
          </cell>
          <cell r="C795">
            <v>2145000</v>
          </cell>
        </row>
        <row r="796">
          <cell r="A796">
            <v>1177807</v>
          </cell>
          <cell r="B796" t="str">
            <v>S</v>
          </cell>
          <cell r="C796">
            <v>2145000</v>
          </cell>
        </row>
        <row r="797">
          <cell r="A797">
            <v>1177808</v>
          </cell>
          <cell r="B797" t="str">
            <v>S</v>
          </cell>
          <cell r="C797">
            <v>2145000</v>
          </cell>
        </row>
        <row r="798">
          <cell r="A798">
            <v>1177809</v>
          </cell>
          <cell r="B798" t="str">
            <v>S</v>
          </cell>
          <cell r="C798">
            <v>2145000</v>
          </cell>
        </row>
        <row r="799">
          <cell r="A799">
            <v>1177810</v>
          </cell>
          <cell r="B799" t="str">
            <v>S</v>
          </cell>
          <cell r="C799">
            <v>2145000</v>
          </cell>
        </row>
        <row r="800">
          <cell r="A800">
            <v>1177811</v>
          </cell>
          <cell r="B800" t="str">
            <v>S</v>
          </cell>
          <cell r="C800">
            <v>2145000</v>
          </cell>
        </row>
        <row r="801">
          <cell r="A801">
            <v>1177812</v>
          </cell>
          <cell r="B801" t="str">
            <v>S</v>
          </cell>
          <cell r="C801">
            <v>2340000</v>
          </cell>
        </row>
        <row r="802">
          <cell r="A802">
            <v>1177813</v>
          </cell>
          <cell r="B802" t="str">
            <v>S</v>
          </cell>
          <cell r="C802">
            <v>2145000</v>
          </cell>
        </row>
        <row r="803">
          <cell r="A803">
            <v>1177814</v>
          </cell>
          <cell r="B803" t="str">
            <v>S</v>
          </cell>
          <cell r="C803">
            <v>2340000</v>
          </cell>
        </row>
        <row r="804">
          <cell r="A804">
            <v>1177816</v>
          </cell>
          <cell r="B804" t="str">
            <v>S</v>
          </cell>
          <cell r="C804">
            <v>2145000</v>
          </cell>
        </row>
        <row r="805">
          <cell r="A805">
            <v>1177818</v>
          </cell>
          <cell r="B805" t="str">
            <v>S</v>
          </cell>
          <cell r="C805">
            <v>2154750</v>
          </cell>
        </row>
        <row r="806">
          <cell r="A806">
            <v>1177820</v>
          </cell>
          <cell r="B806" t="str">
            <v>S</v>
          </cell>
          <cell r="C806">
            <v>2145000</v>
          </cell>
        </row>
        <row r="807">
          <cell r="A807">
            <v>1177821</v>
          </cell>
          <cell r="B807" t="str">
            <v>S</v>
          </cell>
          <cell r="C807">
            <v>2340000</v>
          </cell>
        </row>
        <row r="808">
          <cell r="A808">
            <v>1177822</v>
          </cell>
          <cell r="B808" t="str">
            <v>S</v>
          </cell>
          <cell r="C808">
            <v>2600000</v>
          </cell>
        </row>
        <row r="809">
          <cell r="A809">
            <v>1177824</v>
          </cell>
          <cell r="B809" t="str">
            <v>S</v>
          </cell>
          <cell r="C809">
            <v>2145000</v>
          </cell>
        </row>
        <row r="810">
          <cell r="A810">
            <v>1177826</v>
          </cell>
          <cell r="B810" t="str">
            <v>S</v>
          </cell>
          <cell r="C810">
            <v>2145000</v>
          </cell>
        </row>
        <row r="811">
          <cell r="A811">
            <v>1177827</v>
          </cell>
          <cell r="B811" t="str">
            <v>S</v>
          </cell>
          <cell r="C811">
            <v>2569777.5</v>
          </cell>
        </row>
        <row r="812">
          <cell r="A812">
            <v>1177829</v>
          </cell>
          <cell r="B812" t="str">
            <v>S</v>
          </cell>
          <cell r="C812">
            <v>2145000</v>
          </cell>
        </row>
        <row r="813">
          <cell r="A813">
            <v>1177831</v>
          </cell>
          <cell r="B813" t="str">
            <v>S</v>
          </cell>
          <cell r="C813">
            <v>715000</v>
          </cell>
        </row>
        <row r="814">
          <cell r="A814">
            <v>1177833</v>
          </cell>
          <cell r="B814" t="str">
            <v>S</v>
          </cell>
          <cell r="C814">
            <v>1430000</v>
          </cell>
        </row>
        <row r="815">
          <cell r="A815">
            <v>1177835</v>
          </cell>
          <cell r="B815" t="str">
            <v>S</v>
          </cell>
          <cell r="C815">
            <v>2145000</v>
          </cell>
        </row>
        <row r="816">
          <cell r="A816">
            <v>1177837</v>
          </cell>
          <cell r="B816" t="str">
            <v>S</v>
          </cell>
          <cell r="C816">
            <v>2145000</v>
          </cell>
        </row>
        <row r="817">
          <cell r="A817">
            <v>1177838</v>
          </cell>
          <cell r="B817" t="str">
            <v>S</v>
          </cell>
          <cell r="C817">
            <v>2112000</v>
          </cell>
        </row>
        <row r="818">
          <cell r="A818">
            <v>1177839</v>
          </cell>
          <cell r="B818" t="str">
            <v>S</v>
          </cell>
          <cell r="C818">
            <v>2112000</v>
          </cell>
        </row>
        <row r="819">
          <cell r="A819">
            <v>1177840</v>
          </cell>
          <cell r="B819" t="str">
            <v>S</v>
          </cell>
          <cell r="C819">
            <v>2112000</v>
          </cell>
        </row>
        <row r="820">
          <cell r="A820">
            <v>1177841</v>
          </cell>
          <cell r="B820" t="str">
            <v>S</v>
          </cell>
          <cell r="C820">
            <v>2112000</v>
          </cell>
        </row>
        <row r="821">
          <cell r="A821">
            <v>1177842</v>
          </cell>
          <cell r="B821" t="str">
            <v>S</v>
          </cell>
          <cell r="C821">
            <v>2112000</v>
          </cell>
        </row>
        <row r="822">
          <cell r="A822">
            <v>1177843</v>
          </cell>
          <cell r="B822" t="str">
            <v>S</v>
          </cell>
          <cell r="C822">
            <v>2112000</v>
          </cell>
        </row>
        <row r="823">
          <cell r="A823">
            <v>1177844</v>
          </cell>
          <cell r="B823" t="str">
            <v>S</v>
          </cell>
          <cell r="C823">
            <v>528000</v>
          </cell>
        </row>
        <row r="824">
          <cell r="A824">
            <v>1177845</v>
          </cell>
          <cell r="B824" t="str">
            <v>S</v>
          </cell>
          <cell r="C824">
            <v>528000</v>
          </cell>
        </row>
        <row r="825">
          <cell r="A825">
            <v>1177847</v>
          </cell>
          <cell r="B825" t="str">
            <v>S</v>
          </cell>
          <cell r="C825">
            <v>550000</v>
          </cell>
        </row>
        <row r="826">
          <cell r="A826">
            <v>1177848</v>
          </cell>
          <cell r="B826" t="str">
            <v>S</v>
          </cell>
          <cell r="C826">
            <v>2112000</v>
          </cell>
        </row>
        <row r="827">
          <cell r="A827">
            <v>1177849</v>
          </cell>
          <cell r="B827" t="str">
            <v>S</v>
          </cell>
          <cell r="C827">
            <v>2112000</v>
          </cell>
        </row>
        <row r="828">
          <cell r="A828">
            <v>1177850</v>
          </cell>
          <cell r="B828" t="str">
            <v>S</v>
          </cell>
          <cell r="C828">
            <v>2112000</v>
          </cell>
        </row>
        <row r="829">
          <cell r="A829">
            <v>1177851</v>
          </cell>
          <cell r="B829" t="str">
            <v>S</v>
          </cell>
          <cell r="C829">
            <v>2112000</v>
          </cell>
        </row>
        <row r="830">
          <cell r="A830">
            <v>1177852</v>
          </cell>
          <cell r="B830" t="str">
            <v>S</v>
          </cell>
          <cell r="C830">
            <v>2112000</v>
          </cell>
        </row>
        <row r="831">
          <cell r="A831">
            <v>1177853</v>
          </cell>
          <cell r="B831" t="str">
            <v>S</v>
          </cell>
          <cell r="C831">
            <v>2112000</v>
          </cell>
        </row>
        <row r="832">
          <cell r="A832">
            <v>1177854</v>
          </cell>
          <cell r="B832" t="str">
            <v>S</v>
          </cell>
          <cell r="C832">
            <v>2112000</v>
          </cell>
        </row>
        <row r="833">
          <cell r="A833">
            <v>1177855</v>
          </cell>
          <cell r="B833" t="str">
            <v>S</v>
          </cell>
          <cell r="C833">
            <v>2112000</v>
          </cell>
        </row>
        <row r="834">
          <cell r="A834">
            <v>1177857</v>
          </cell>
          <cell r="B834" t="str">
            <v>S</v>
          </cell>
          <cell r="C834">
            <v>2145000</v>
          </cell>
        </row>
        <row r="835">
          <cell r="A835">
            <v>1177859</v>
          </cell>
          <cell r="B835" t="str">
            <v>S</v>
          </cell>
          <cell r="C835">
            <v>2145000</v>
          </cell>
        </row>
        <row r="836">
          <cell r="A836">
            <v>1177861</v>
          </cell>
          <cell r="B836" t="str">
            <v>S</v>
          </cell>
          <cell r="C836">
            <v>2145000</v>
          </cell>
        </row>
        <row r="837">
          <cell r="A837">
            <v>1177862</v>
          </cell>
          <cell r="B837" t="str">
            <v>S</v>
          </cell>
          <cell r="C837">
            <v>7015230</v>
          </cell>
        </row>
        <row r="838">
          <cell r="A838">
            <v>1177864</v>
          </cell>
          <cell r="B838" t="str">
            <v>S</v>
          </cell>
          <cell r="C838">
            <v>2145000</v>
          </cell>
        </row>
        <row r="839">
          <cell r="A839">
            <v>1177865</v>
          </cell>
          <cell r="B839" t="str">
            <v>S</v>
          </cell>
          <cell r="C839">
            <v>4423345.5</v>
          </cell>
        </row>
        <row r="840">
          <cell r="A840">
            <v>1177866</v>
          </cell>
          <cell r="B840" t="str">
            <v>S</v>
          </cell>
          <cell r="C840">
            <v>13030922.1</v>
          </cell>
        </row>
        <row r="841">
          <cell r="A841">
            <v>1177867</v>
          </cell>
          <cell r="B841" t="str">
            <v>S</v>
          </cell>
          <cell r="C841">
            <v>29799</v>
          </cell>
        </row>
        <row r="842">
          <cell r="A842">
            <v>1177868</v>
          </cell>
          <cell r="B842" t="str">
            <v>S</v>
          </cell>
          <cell r="C842">
            <v>2222915.1</v>
          </cell>
        </row>
        <row r="843">
          <cell r="A843">
            <v>1177869</v>
          </cell>
          <cell r="B843" t="str">
            <v>S</v>
          </cell>
          <cell r="C843">
            <v>343140</v>
          </cell>
        </row>
        <row r="844">
          <cell r="A844">
            <v>1177871</v>
          </cell>
          <cell r="B844" t="str">
            <v>S</v>
          </cell>
          <cell r="C844">
            <v>2145000</v>
          </cell>
        </row>
        <row r="845">
          <cell r="A845">
            <v>1177872</v>
          </cell>
          <cell r="B845" t="str">
            <v>S</v>
          </cell>
          <cell r="C845">
            <v>1800000</v>
          </cell>
        </row>
        <row r="846">
          <cell r="A846">
            <v>1177873</v>
          </cell>
          <cell r="B846" t="str">
            <v>S</v>
          </cell>
          <cell r="C846">
            <v>2096135</v>
          </cell>
        </row>
        <row r="847">
          <cell r="A847">
            <v>1177875</v>
          </cell>
          <cell r="B847" t="str">
            <v>S</v>
          </cell>
          <cell r="C847">
            <v>2145000</v>
          </cell>
        </row>
        <row r="848">
          <cell r="A848">
            <v>1177876</v>
          </cell>
          <cell r="B848" t="str">
            <v>S</v>
          </cell>
          <cell r="C848">
            <v>2046000</v>
          </cell>
        </row>
        <row r="849">
          <cell r="A849">
            <v>1177878</v>
          </cell>
          <cell r="B849" t="str">
            <v>S</v>
          </cell>
          <cell r="C849">
            <v>900000</v>
          </cell>
        </row>
        <row r="850">
          <cell r="A850">
            <v>1177879</v>
          </cell>
          <cell r="B850" t="str">
            <v>S</v>
          </cell>
          <cell r="C850">
            <v>2145000</v>
          </cell>
        </row>
        <row r="851">
          <cell r="A851">
            <v>1177880</v>
          </cell>
          <cell r="B851" t="str">
            <v>S</v>
          </cell>
          <cell r="C851">
            <v>2145000</v>
          </cell>
        </row>
        <row r="852">
          <cell r="A852">
            <v>1177881</v>
          </cell>
          <cell r="B852" t="str">
            <v>S</v>
          </cell>
          <cell r="C852">
            <v>2805000</v>
          </cell>
        </row>
        <row r="853">
          <cell r="A853">
            <v>1177893</v>
          </cell>
          <cell r="B853" t="str">
            <v>S</v>
          </cell>
          <cell r="C853">
            <v>723000</v>
          </cell>
        </row>
        <row r="854">
          <cell r="A854">
            <v>1177894</v>
          </cell>
          <cell r="B854" t="str">
            <v>S</v>
          </cell>
          <cell r="C854">
            <v>730500</v>
          </cell>
        </row>
        <row r="855">
          <cell r="A855">
            <v>1177895</v>
          </cell>
          <cell r="B855" t="str">
            <v>S</v>
          </cell>
          <cell r="C855">
            <v>2010000</v>
          </cell>
        </row>
        <row r="856">
          <cell r="A856">
            <v>1177896</v>
          </cell>
          <cell r="B856" t="str">
            <v>S</v>
          </cell>
          <cell r="C856">
            <v>2010000</v>
          </cell>
        </row>
        <row r="857">
          <cell r="A857">
            <v>1177897</v>
          </cell>
          <cell r="B857" t="str">
            <v>S</v>
          </cell>
          <cell r="C857">
            <v>1950000</v>
          </cell>
        </row>
        <row r="858">
          <cell r="A858">
            <v>1177898</v>
          </cell>
          <cell r="B858" t="str">
            <v>S</v>
          </cell>
          <cell r="C858">
            <v>2010000</v>
          </cell>
        </row>
        <row r="859">
          <cell r="A859">
            <v>1177899</v>
          </cell>
          <cell r="B859" t="str">
            <v>S</v>
          </cell>
          <cell r="C859">
            <v>2010000</v>
          </cell>
        </row>
        <row r="860">
          <cell r="A860">
            <v>1177900</v>
          </cell>
          <cell r="B860" t="str">
            <v>S</v>
          </cell>
          <cell r="C860">
            <v>1950000</v>
          </cell>
        </row>
        <row r="861">
          <cell r="A861">
            <v>1177901</v>
          </cell>
          <cell r="B861" t="str">
            <v>S</v>
          </cell>
          <cell r="C861">
            <v>2772000</v>
          </cell>
        </row>
        <row r="862">
          <cell r="A862">
            <v>1177903</v>
          </cell>
          <cell r="B862" t="str">
            <v>S</v>
          </cell>
          <cell r="C862">
            <v>1950000</v>
          </cell>
        </row>
        <row r="863">
          <cell r="A863">
            <v>1177904</v>
          </cell>
          <cell r="B863" t="str">
            <v>S</v>
          </cell>
          <cell r="C863">
            <v>2772000</v>
          </cell>
        </row>
        <row r="864">
          <cell r="A864">
            <v>1177906</v>
          </cell>
          <cell r="B864" t="str">
            <v>S</v>
          </cell>
          <cell r="C864">
            <v>2340130</v>
          </cell>
        </row>
        <row r="865">
          <cell r="A865">
            <v>1177908</v>
          </cell>
          <cell r="B865" t="str">
            <v>S</v>
          </cell>
          <cell r="C865">
            <v>1045000</v>
          </cell>
        </row>
        <row r="866">
          <cell r="A866">
            <v>1177910</v>
          </cell>
          <cell r="B866" t="str">
            <v>S</v>
          </cell>
          <cell r="C866">
            <v>1045000</v>
          </cell>
        </row>
        <row r="867">
          <cell r="A867">
            <v>1177912</v>
          </cell>
          <cell r="B867" t="str">
            <v>S</v>
          </cell>
          <cell r="C867">
            <v>1045000</v>
          </cell>
        </row>
        <row r="868">
          <cell r="A868">
            <v>1177914</v>
          </cell>
          <cell r="B868" t="str">
            <v>S</v>
          </cell>
          <cell r="C868">
            <v>2145000</v>
          </cell>
        </row>
        <row r="869">
          <cell r="A869">
            <v>1177916</v>
          </cell>
          <cell r="B869" t="str">
            <v>S</v>
          </cell>
          <cell r="C869">
            <v>2145000</v>
          </cell>
        </row>
        <row r="870">
          <cell r="A870">
            <v>1177917</v>
          </cell>
          <cell r="B870" t="str">
            <v>S</v>
          </cell>
          <cell r="C870">
            <v>192000</v>
          </cell>
        </row>
        <row r="871">
          <cell r="A871">
            <v>1177919</v>
          </cell>
          <cell r="B871" t="str">
            <v>S</v>
          </cell>
          <cell r="C871">
            <v>2145000</v>
          </cell>
        </row>
        <row r="872">
          <cell r="A872">
            <v>1177921</v>
          </cell>
          <cell r="B872" t="str">
            <v>S</v>
          </cell>
          <cell r="C872">
            <v>1950000</v>
          </cell>
        </row>
        <row r="873">
          <cell r="A873">
            <v>1177923</v>
          </cell>
          <cell r="B873" t="str">
            <v>S</v>
          </cell>
          <cell r="C873">
            <v>2145000</v>
          </cell>
        </row>
        <row r="874">
          <cell r="A874">
            <v>1177925</v>
          </cell>
          <cell r="B874" t="str">
            <v>S</v>
          </cell>
          <cell r="C874">
            <v>2145000</v>
          </cell>
        </row>
        <row r="875">
          <cell r="A875">
            <v>1177926</v>
          </cell>
          <cell r="B875" t="str">
            <v>S</v>
          </cell>
          <cell r="C875">
            <v>2145000</v>
          </cell>
        </row>
        <row r="876">
          <cell r="A876">
            <v>1177928</v>
          </cell>
          <cell r="B876" t="str">
            <v>S</v>
          </cell>
          <cell r="C876">
            <v>2145000</v>
          </cell>
        </row>
        <row r="877">
          <cell r="A877">
            <v>1177929</v>
          </cell>
          <cell r="B877" t="str">
            <v>S</v>
          </cell>
          <cell r="C877">
            <v>2112000</v>
          </cell>
        </row>
        <row r="878">
          <cell r="A878">
            <v>1177931</v>
          </cell>
          <cell r="B878" t="str">
            <v>S</v>
          </cell>
          <cell r="C878">
            <v>2145650</v>
          </cell>
        </row>
        <row r="879">
          <cell r="A879">
            <v>1177933</v>
          </cell>
          <cell r="B879" t="str">
            <v>S</v>
          </cell>
          <cell r="C879">
            <v>1950000</v>
          </cell>
        </row>
        <row r="880">
          <cell r="A880">
            <v>1177934</v>
          </cell>
          <cell r="B880" t="str">
            <v>S</v>
          </cell>
          <cell r="C880">
            <v>1500000</v>
          </cell>
        </row>
        <row r="881">
          <cell r="A881">
            <v>1177935</v>
          </cell>
          <cell r="B881" t="str">
            <v>S</v>
          </cell>
          <cell r="C881">
            <v>2145000</v>
          </cell>
        </row>
        <row r="882">
          <cell r="A882">
            <v>1177936</v>
          </cell>
          <cell r="B882" t="str">
            <v>S</v>
          </cell>
          <cell r="C882">
            <v>1518000</v>
          </cell>
        </row>
        <row r="883">
          <cell r="A883">
            <v>1177937</v>
          </cell>
          <cell r="B883" t="str">
            <v>S</v>
          </cell>
          <cell r="C883">
            <v>1280000</v>
          </cell>
        </row>
        <row r="884">
          <cell r="A884">
            <v>1177938</v>
          </cell>
          <cell r="B884" t="str">
            <v>S</v>
          </cell>
          <cell r="C884">
            <v>-2805000</v>
          </cell>
        </row>
        <row r="885">
          <cell r="A885">
            <v>1177939</v>
          </cell>
          <cell r="B885" t="str">
            <v>S</v>
          </cell>
          <cell r="C885">
            <v>2102100</v>
          </cell>
        </row>
        <row r="886">
          <cell r="A886">
            <v>1177940</v>
          </cell>
          <cell r="B886" t="str">
            <v>S</v>
          </cell>
          <cell r="C886">
            <v>1500000</v>
          </cell>
        </row>
        <row r="887">
          <cell r="A887">
            <v>1177941</v>
          </cell>
          <cell r="B887" t="str">
            <v>S</v>
          </cell>
          <cell r="C887">
            <v>2111936</v>
          </cell>
        </row>
        <row r="888">
          <cell r="A888">
            <v>1177943</v>
          </cell>
          <cell r="B888" t="str">
            <v>S</v>
          </cell>
          <cell r="C888">
            <v>1950000</v>
          </cell>
        </row>
        <row r="889">
          <cell r="A889">
            <v>1177944</v>
          </cell>
          <cell r="B889" t="str">
            <v>S</v>
          </cell>
          <cell r="C889">
            <v>2805000</v>
          </cell>
        </row>
        <row r="890">
          <cell r="A890">
            <v>1177945</v>
          </cell>
          <cell r="B890" t="str">
            <v>S</v>
          </cell>
          <cell r="C890">
            <v>2838000</v>
          </cell>
        </row>
        <row r="891">
          <cell r="A891">
            <v>1177947</v>
          </cell>
          <cell r="B891" t="str">
            <v>S</v>
          </cell>
          <cell r="C891">
            <v>2154360</v>
          </cell>
        </row>
        <row r="892">
          <cell r="A892">
            <v>1177948</v>
          </cell>
          <cell r="B892" t="str">
            <v>S</v>
          </cell>
          <cell r="C892">
            <v>1920000</v>
          </cell>
        </row>
        <row r="893">
          <cell r="A893">
            <v>1177950</v>
          </cell>
          <cell r="B893" t="str">
            <v>S</v>
          </cell>
          <cell r="C893">
            <v>2145000</v>
          </cell>
        </row>
        <row r="894">
          <cell r="A894">
            <v>1177951</v>
          </cell>
          <cell r="B894" t="str">
            <v>S</v>
          </cell>
          <cell r="C894">
            <v>-2145000</v>
          </cell>
        </row>
        <row r="895">
          <cell r="A895">
            <v>1177953</v>
          </cell>
          <cell r="B895" t="str">
            <v>S</v>
          </cell>
          <cell r="C895">
            <v>2145000</v>
          </cell>
        </row>
        <row r="896">
          <cell r="A896">
            <v>1177955</v>
          </cell>
          <cell r="B896" t="str">
            <v>S</v>
          </cell>
          <cell r="C896">
            <v>2154750</v>
          </cell>
        </row>
        <row r="897">
          <cell r="A897">
            <v>1177956</v>
          </cell>
          <cell r="B897" t="str">
            <v>S</v>
          </cell>
          <cell r="C897">
            <v>2805000</v>
          </cell>
        </row>
        <row r="898">
          <cell r="A898">
            <v>1177958</v>
          </cell>
          <cell r="B898" t="str">
            <v>S</v>
          </cell>
          <cell r="C898">
            <v>2145000</v>
          </cell>
        </row>
        <row r="899">
          <cell r="A899">
            <v>1177959</v>
          </cell>
          <cell r="B899" t="str">
            <v>S</v>
          </cell>
          <cell r="C899">
            <v>2838000</v>
          </cell>
        </row>
        <row r="900">
          <cell r="A900">
            <v>1177961</v>
          </cell>
          <cell r="B900" t="str">
            <v>S</v>
          </cell>
          <cell r="C900">
            <v>715000</v>
          </cell>
        </row>
        <row r="901">
          <cell r="A901">
            <v>1177963</v>
          </cell>
          <cell r="B901" t="str">
            <v>S</v>
          </cell>
          <cell r="C901">
            <v>715000</v>
          </cell>
        </row>
        <row r="902">
          <cell r="A902">
            <v>1177964</v>
          </cell>
          <cell r="B902" t="str">
            <v>S</v>
          </cell>
          <cell r="C902">
            <v>715000</v>
          </cell>
        </row>
        <row r="903">
          <cell r="A903">
            <v>1177965</v>
          </cell>
          <cell r="B903" t="str">
            <v>S</v>
          </cell>
          <cell r="C903">
            <v>640000</v>
          </cell>
        </row>
        <row r="904">
          <cell r="A904">
            <v>1177966</v>
          </cell>
          <cell r="B904" t="str">
            <v>S</v>
          </cell>
          <cell r="C904">
            <v>2340000</v>
          </cell>
        </row>
        <row r="905">
          <cell r="A905">
            <v>1177968</v>
          </cell>
          <cell r="B905" t="str">
            <v>S</v>
          </cell>
          <cell r="C905">
            <v>2147600</v>
          </cell>
        </row>
        <row r="906">
          <cell r="A906">
            <v>1177969</v>
          </cell>
          <cell r="B906" t="str">
            <v>S</v>
          </cell>
          <cell r="C906">
            <v>650000</v>
          </cell>
        </row>
        <row r="907">
          <cell r="A907">
            <v>1177971</v>
          </cell>
          <cell r="B907" t="str">
            <v>S</v>
          </cell>
          <cell r="C907">
            <v>900000</v>
          </cell>
        </row>
        <row r="908">
          <cell r="A908">
            <v>1177973</v>
          </cell>
          <cell r="B908" t="str">
            <v>S</v>
          </cell>
          <cell r="C908">
            <v>2139150</v>
          </cell>
        </row>
        <row r="909">
          <cell r="A909">
            <v>1177976</v>
          </cell>
          <cell r="B909" t="str">
            <v>S</v>
          </cell>
          <cell r="C909">
            <v>1800000</v>
          </cell>
        </row>
        <row r="910">
          <cell r="A910">
            <v>1177977</v>
          </cell>
          <cell r="B910" t="str">
            <v>S</v>
          </cell>
          <cell r="C910">
            <v>2112064</v>
          </cell>
        </row>
        <row r="911">
          <cell r="A911">
            <v>1177979</v>
          </cell>
          <cell r="B911" t="str">
            <v>S</v>
          </cell>
          <cell r="C911">
            <v>2142400</v>
          </cell>
        </row>
        <row r="912">
          <cell r="A912">
            <v>1177980</v>
          </cell>
          <cell r="B912" t="str">
            <v>S</v>
          </cell>
          <cell r="C912">
            <v>2805000</v>
          </cell>
        </row>
        <row r="913">
          <cell r="A913">
            <v>1177981</v>
          </cell>
          <cell r="B913" t="str">
            <v>S</v>
          </cell>
          <cell r="C913">
            <v>2112000</v>
          </cell>
        </row>
        <row r="914">
          <cell r="A914">
            <v>1177983</v>
          </cell>
          <cell r="B914" t="str">
            <v>S</v>
          </cell>
          <cell r="C914">
            <v>2145000</v>
          </cell>
        </row>
        <row r="915">
          <cell r="A915">
            <v>1177984</v>
          </cell>
          <cell r="B915" t="str">
            <v>S</v>
          </cell>
          <cell r="C915">
            <v>2805000</v>
          </cell>
        </row>
        <row r="916">
          <cell r="A916">
            <v>1177986</v>
          </cell>
          <cell r="B916" t="str">
            <v>S</v>
          </cell>
          <cell r="C916">
            <v>2136550</v>
          </cell>
        </row>
        <row r="917">
          <cell r="A917">
            <v>1177988</v>
          </cell>
          <cell r="B917" t="str">
            <v>S</v>
          </cell>
          <cell r="C917">
            <v>715065</v>
          </cell>
        </row>
        <row r="918">
          <cell r="A918">
            <v>1177990</v>
          </cell>
          <cell r="B918" t="str">
            <v>S</v>
          </cell>
          <cell r="C918">
            <v>2146300</v>
          </cell>
        </row>
        <row r="919">
          <cell r="A919">
            <v>1177992</v>
          </cell>
          <cell r="B919" t="str">
            <v>S</v>
          </cell>
          <cell r="C919">
            <v>715065</v>
          </cell>
        </row>
        <row r="920">
          <cell r="A920">
            <v>1177993</v>
          </cell>
          <cell r="B920" t="str">
            <v>S</v>
          </cell>
          <cell r="C920">
            <v>2112640</v>
          </cell>
        </row>
        <row r="921">
          <cell r="A921">
            <v>1177995</v>
          </cell>
          <cell r="B921" t="str">
            <v>S</v>
          </cell>
          <cell r="C921">
            <v>2145000</v>
          </cell>
        </row>
        <row r="922">
          <cell r="A922">
            <v>1177997</v>
          </cell>
          <cell r="B922" t="str">
            <v>S</v>
          </cell>
          <cell r="C922">
            <v>715065</v>
          </cell>
        </row>
        <row r="923">
          <cell r="A923">
            <v>1177998</v>
          </cell>
          <cell r="B923" t="str">
            <v>S</v>
          </cell>
          <cell r="C923">
            <v>2112000</v>
          </cell>
        </row>
        <row r="924">
          <cell r="A924">
            <v>1178000</v>
          </cell>
          <cell r="B924" t="str">
            <v>S</v>
          </cell>
          <cell r="C924">
            <v>1300000</v>
          </cell>
        </row>
        <row r="925">
          <cell r="A925">
            <v>1178002</v>
          </cell>
          <cell r="B925" t="str">
            <v>S</v>
          </cell>
          <cell r="C925">
            <v>2145000</v>
          </cell>
        </row>
        <row r="926">
          <cell r="A926">
            <v>1178004</v>
          </cell>
          <cell r="B926" t="str">
            <v>S</v>
          </cell>
          <cell r="C926">
            <v>2145000</v>
          </cell>
        </row>
        <row r="927">
          <cell r="A927">
            <v>1178006</v>
          </cell>
          <cell r="B927" t="str">
            <v>S</v>
          </cell>
          <cell r="C927">
            <v>650000</v>
          </cell>
        </row>
        <row r="928">
          <cell r="A928">
            <v>1178008</v>
          </cell>
          <cell r="B928" t="str">
            <v>S</v>
          </cell>
          <cell r="C928">
            <v>2144350</v>
          </cell>
        </row>
        <row r="929">
          <cell r="A929">
            <v>1178009</v>
          </cell>
          <cell r="B929" t="str">
            <v>S</v>
          </cell>
          <cell r="C929">
            <v>2112000</v>
          </cell>
        </row>
        <row r="930">
          <cell r="A930">
            <v>1178011</v>
          </cell>
          <cell r="B930" t="str">
            <v>S</v>
          </cell>
          <cell r="C930">
            <v>2145195</v>
          </cell>
        </row>
        <row r="931">
          <cell r="A931">
            <v>1178013</v>
          </cell>
          <cell r="B931" t="str">
            <v>S</v>
          </cell>
          <cell r="C931">
            <v>2145000</v>
          </cell>
        </row>
        <row r="932">
          <cell r="A932">
            <v>1178015</v>
          </cell>
          <cell r="B932" t="str">
            <v>S</v>
          </cell>
          <cell r="C932">
            <v>2145130</v>
          </cell>
        </row>
        <row r="933">
          <cell r="A933">
            <v>1178016</v>
          </cell>
          <cell r="B933" t="str">
            <v>S</v>
          </cell>
          <cell r="C933">
            <v>2244000</v>
          </cell>
        </row>
        <row r="934">
          <cell r="A934">
            <v>1178018</v>
          </cell>
          <cell r="B934" t="str">
            <v>S</v>
          </cell>
          <cell r="C934">
            <v>2145000</v>
          </cell>
        </row>
        <row r="935">
          <cell r="A935">
            <v>1178019</v>
          </cell>
          <cell r="B935" t="str">
            <v>S</v>
          </cell>
          <cell r="C935">
            <v>2146495</v>
          </cell>
        </row>
        <row r="936">
          <cell r="A936">
            <v>1178020</v>
          </cell>
          <cell r="B936" t="str">
            <v>S</v>
          </cell>
          <cell r="C936">
            <v>1920000</v>
          </cell>
        </row>
        <row r="937">
          <cell r="A937">
            <v>1178021</v>
          </cell>
          <cell r="B937" t="str">
            <v>S</v>
          </cell>
          <cell r="C937">
            <v>715000</v>
          </cell>
        </row>
        <row r="938">
          <cell r="A938">
            <v>1178023</v>
          </cell>
          <cell r="B938" t="str">
            <v>S</v>
          </cell>
          <cell r="C938">
            <v>715000</v>
          </cell>
        </row>
        <row r="939">
          <cell r="A939">
            <v>1178025</v>
          </cell>
          <cell r="B939" t="str">
            <v>S</v>
          </cell>
          <cell r="C939">
            <v>715000</v>
          </cell>
        </row>
        <row r="940">
          <cell r="A940">
            <v>1178027</v>
          </cell>
          <cell r="B940" t="str">
            <v>S</v>
          </cell>
          <cell r="C940">
            <v>2145000</v>
          </cell>
        </row>
        <row r="941">
          <cell r="A941">
            <v>1178028</v>
          </cell>
          <cell r="B941" t="str">
            <v>S</v>
          </cell>
          <cell r="C941">
            <v>2190305</v>
          </cell>
        </row>
        <row r="942">
          <cell r="A942">
            <v>1178030</v>
          </cell>
          <cell r="B942" t="str">
            <v>S</v>
          </cell>
          <cell r="C942">
            <v>1950000</v>
          </cell>
        </row>
        <row r="943">
          <cell r="A943">
            <v>1178032</v>
          </cell>
          <cell r="B943" t="str">
            <v>S</v>
          </cell>
          <cell r="C943">
            <v>2145000</v>
          </cell>
        </row>
        <row r="944">
          <cell r="A944">
            <v>1178033</v>
          </cell>
          <cell r="B944" t="str">
            <v>S</v>
          </cell>
          <cell r="C944">
            <v>2838000</v>
          </cell>
        </row>
        <row r="945">
          <cell r="A945">
            <v>1178035</v>
          </cell>
          <cell r="B945" t="str">
            <v>S</v>
          </cell>
          <cell r="C945">
            <v>2142400</v>
          </cell>
        </row>
        <row r="946">
          <cell r="A946">
            <v>1178037</v>
          </cell>
          <cell r="B946" t="str">
            <v>S</v>
          </cell>
          <cell r="C946">
            <v>2145000</v>
          </cell>
        </row>
        <row r="947">
          <cell r="A947">
            <v>1178038</v>
          </cell>
          <cell r="B947" t="str">
            <v>S</v>
          </cell>
          <cell r="C947">
            <v>-2970000</v>
          </cell>
        </row>
        <row r="948">
          <cell r="A948">
            <v>1178039</v>
          </cell>
          <cell r="B948" t="str">
            <v>S</v>
          </cell>
          <cell r="C948">
            <v>2970000</v>
          </cell>
        </row>
        <row r="949">
          <cell r="A949">
            <v>1178040</v>
          </cell>
          <cell r="B949" t="str">
            <v>S</v>
          </cell>
          <cell r="C949">
            <v>2145000</v>
          </cell>
        </row>
        <row r="950">
          <cell r="A950">
            <v>1178041</v>
          </cell>
          <cell r="B950" t="str">
            <v>S</v>
          </cell>
          <cell r="C950">
            <v>1980000</v>
          </cell>
        </row>
        <row r="951">
          <cell r="A951">
            <v>1178042</v>
          </cell>
          <cell r="B951" t="str">
            <v>S</v>
          </cell>
          <cell r="C951">
            <v>3003000</v>
          </cell>
        </row>
        <row r="952">
          <cell r="A952">
            <v>1178043</v>
          </cell>
          <cell r="B952" t="str">
            <v>S</v>
          </cell>
          <cell r="C952">
            <v>1980000</v>
          </cell>
        </row>
        <row r="953">
          <cell r="A953">
            <v>1178044</v>
          </cell>
          <cell r="B953" t="str">
            <v>S</v>
          </cell>
          <cell r="C953">
            <v>-750000</v>
          </cell>
        </row>
        <row r="954">
          <cell r="A954">
            <v>1178045</v>
          </cell>
          <cell r="B954" t="str">
            <v>S</v>
          </cell>
          <cell r="C954">
            <v>1980000</v>
          </cell>
        </row>
        <row r="955">
          <cell r="A955">
            <v>1178046</v>
          </cell>
          <cell r="B955" t="str">
            <v>S</v>
          </cell>
          <cell r="C955">
            <v>1980000</v>
          </cell>
        </row>
        <row r="956">
          <cell r="A956">
            <v>1178047</v>
          </cell>
          <cell r="B956" t="str">
            <v>S</v>
          </cell>
          <cell r="C956">
            <v>900000</v>
          </cell>
        </row>
        <row r="957">
          <cell r="A957">
            <v>1178048</v>
          </cell>
          <cell r="B957" t="str">
            <v>S</v>
          </cell>
          <cell r="C957">
            <v>900000</v>
          </cell>
        </row>
        <row r="958">
          <cell r="A958">
            <v>1178049</v>
          </cell>
          <cell r="B958" t="str">
            <v>S</v>
          </cell>
          <cell r="C958">
            <v>968000</v>
          </cell>
        </row>
        <row r="959">
          <cell r="A959">
            <v>1178050</v>
          </cell>
          <cell r="B959" t="str">
            <v>S</v>
          </cell>
          <cell r="C959">
            <v>1408000</v>
          </cell>
        </row>
        <row r="960">
          <cell r="A960">
            <v>1178051</v>
          </cell>
          <cell r="B960" t="str">
            <v>S</v>
          </cell>
          <cell r="C960">
            <v>704064</v>
          </cell>
        </row>
        <row r="961">
          <cell r="A961">
            <v>1178053</v>
          </cell>
          <cell r="B961" t="str">
            <v>S</v>
          </cell>
          <cell r="C961">
            <v>2140450</v>
          </cell>
        </row>
        <row r="962">
          <cell r="A962">
            <v>1178054</v>
          </cell>
          <cell r="B962" t="str">
            <v>S</v>
          </cell>
          <cell r="C962">
            <v>2145000</v>
          </cell>
        </row>
        <row r="963">
          <cell r="A963">
            <v>1178055</v>
          </cell>
          <cell r="B963" t="str">
            <v>S</v>
          </cell>
          <cell r="C963">
            <v>2145000</v>
          </cell>
        </row>
        <row r="964">
          <cell r="A964">
            <v>1178056</v>
          </cell>
          <cell r="B964" t="str">
            <v>S</v>
          </cell>
          <cell r="C964">
            <v>2340000</v>
          </cell>
        </row>
        <row r="965">
          <cell r="A965">
            <v>1178058</v>
          </cell>
          <cell r="B965" t="str">
            <v>S</v>
          </cell>
          <cell r="C965">
            <v>2145000</v>
          </cell>
        </row>
        <row r="966">
          <cell r="A966">
            <v>1178060</v>
          </cell>
          <cell r="B966" t="str">
            <v>S</v>
          </cell>
          <cell r="C966">
            <v>1950000</v>
          </cell>
        </row>
        <row r="967">
          <cell r="A967">
            <v>1178061</v>
          </cell>
          <cell r="B967" t="str">
            <v>S</v>
          </cell>
          <cell r="C967">
            <v>650000</v>
          </cell>
        </row>
        <row r="968">
          <cell r="A968">
            <v>1178062</v>
          </cell>
          <cell r="B968" t="str">
            <v>S</v>
          </cell>
          <cell r="C968">
            <v>2112384</v>
          </cell>
        </row>
        <row r="969">
          <cell r="A969">
            <v>1178063</v>
          </cell>
          <cell r="B969" t="str">
            <v>S</v>
          </cell>
          <cell r="C969">
            <v>2112128</v>
          </cell>
        </row>
        <row r="970">
          <cell r="A970">
            <v>1178065</v>
          </cell>
          <cell r="B970" t="str">
            <v>S</v>
          </cell>
          <cell r="C970">
            <v>2340065</v>
          </cell>
        </row>
        <row r="971">
          <cell r="A971">
            <v>1178066</v>
          </cell>
          <cell r="B971" t="str">
            <v>S</v>
          </cell>
          <cell r="C971">
            <v>1650000</v>
          </cell>
        </row>
        <row r="972">
          <cell r="A972">
            <v>1178067</v>
          </cell>
          <cell r="B972" t="str">
            <v>S</v>
          </cell>
          <cell r="C972">
            <v>2057000</v>
          </cell>
        </row>
        <row r="973">
          <cell r="A973">
            <v>1178068</v>
          </cell>
          <cell r="B973" t="str">
            <v>S</v>
          </cell>
          <cell r="C973">
            <v>1028500</v>
          </cell>
        </row>
        <row r="974">
          <cell r="A974">
            <v>1178069</v>
          </cell>
          <cell r="B974" t="str">
            <v>S</v>
          </cell>
          <cell r="C974">
            <v>2112000</v>
          </cell>
        </row>
        <row r="975">
          <cell r="A975">
            <v>1178071</v>
          </cell>
          <cell r="B975" t="str">
            <v>S</v>
          </cell>
          <cell r="C975">
            <v>2574000</v>
          </cell>
        </row>
        <row r="976">
          <cell r="A976">
            <v>1178072</v>
          </cell>
          <cell r="B976" t="str">
            <v>S</v>
          </cell>
          <cell r="C976">
            <v>1012000</v>
          </cell>
        </row>
        <row r="977">
          <cell r="A977">
            <v>1178073</v>
          </cell>
          <cell r="B977" t="str">
            <v>S</v>
          </cell>
          <cell r="C977">
            <v>2200000</v>
          </cell>
        </row>
        <row r="978">
          <cell r="A978">
            <v>1178074</v>
          </cell>
          <cell r="B978" t="str">
            <v>S</v>
          </cell>
          <cell r="C978">
            <v>2805000</v>
          </cell>
        </row>
        <row r="979">
          <cell r="A979">
            <v>1178075</v>
          </cell>
          <cell r="B979" t="str">
            <v>S</v>
          </cell>
          <cell r="C979">
            <v>1518000</v>
          </cell>
        </row>
        <row r="980">
          <cell r="A980">
            <v>1178077</v>
          </cell>
          <cell r="B980" t="str">
            <v>S</v>
          </cell>
          <cell r="C980">
            <v>2145000</v>
          </cell>
        </row>
        <row r="981">
          <cell r="A981">
            <v>1178078</v>
          </cell>
          <cell r="B981" t="str">
            <v>S</v>
          </cell>
          <cell r="C981">
            <v>3036000</v>
          </cell>
        </row>
        <row r="982">
          <cell r="A982">
            <v>1178079</v>
          </cell>
          <cell r="B982" t="str">
            <v>S</v>
          </cell>
          <cell r="C982">
            <v>1920000</v>
          </cell>
        </row>
        <row r="983">
          <cell r="A983">
            <v>1178081</v>
          </cell>
          <cell r="B983" t="str">
            <v>S</v>
          </cell>
          <cell r="C983">
            <v>1950000</v>
          </cell>
        </row>
        <row r="984">
          <cell r="A984">
            <v>1178082</v>
          </cell>
          <cell r="B984" t="str">
            <v>S</v>
          </cell>
          <cell r="C984">
            <v>2145000</v>
          </cell>
        </row>
        <row r="985">
          <cell r="A985">
            <v>1178084</v>
          </cell>
          <cell r="B985" t="str">
            <v>S</v>
          </cell>
          <cell r="C985">
            <v>715000</v>
          </cell>
        </row>
        <row r="986">
          <cell r="A986">
            <v>1178086</v>
          </cell>
          <cell r="B986" t="str">
            <v>S</v>
          </cell>
          <cell r="C986">
            <v>715000</v>
          </cell>
        </row>
        <row r="987">
          <cell r="A987">
            <v>1178088</v>
          </cell>
          <cell r="B987" t="str">
            <v>S</v>
          </cell>
          <cell r="C987">
            <v>715000</v>
          </cell>
        </row>
        <row r="988">
          <cell r="A988">
            <v>1178089</v>
          </cell>
          <cell r="B988" t="str">
            <v>S</v>
          </cell>
          <cell r="C988">
            <v>2706000</v>
          </cell>
        </row>
        <row r="989">
          <cell r="A989">
            <v>1178091</v>
          </cell>
          <cell r="B989" t="str">
            <v>S</v>
          </cell>
          <cell r="C989">
            <v>3201000</v>
          </cell>
        </row>
        <row r="990">
          <cell r="A990">
            <v>1178093</v>
          </cell>
          <cell r="B990" t="str">
            <v>S</v>
          </cell>
          <cell r="C990">
            <v>1067000</v>
          </cell>
        </row>
        <row r="991">
          <cell r="A991">
            <v>1178095</v>
          </cell>
          <cell r="B991" t="str">
            <v>S</v>
          </cell>
          <cell r="C991">
            <v>1100000</v>
          </cell>
        </row>
        <row r="992">
          <cell r="A992">
            <v>1178097</v>
          </cell>
          <cell r="B992" t="str">
            <v>S</v>
          </cell>
          <cell r="C992">
            <v>1100000</v>
          </cell>
        </row>
        <row r="993">
          <cell r="A993">
            <v>1178098</v>
          </cell>
          <cell r="B993" t="str">
            <v>S</v>
          </cell>
          <cell r="C993">
            <v>2046000</v>
          </cell>
        </row>
        <row r="994">
          <cell r="A994">
            <v>1178099</v>
          </cell>
          <cell r="B994" t="str">
            <v>S</v>
          </cell>
          <cell r="C994">
            <v>2916000</v>
          </cell>
        </row>
        <row r="995">
          <cell r="A995">
            <v>1178100</v>
          </cell>
          <cell r="B995" t="str">
            <v>S</v>
          </cell>
          <cell r="C995">
            <v>945000</v>
          </cell>
        </row>
        <row r="996">
          <cell r="A996">
            <v>1178101</v>
          </cell>
          <cell r="B996" t="str">
            <v>S</v>
          </cell>
          <cell r="C996">
            <v>2145000</v>
          </cell>
        </row>
        <row r="997">
          <cell r="A997">
            <v>1178103</v>
          </cell>
          <cell r="B997" t="str">
            <v>S</v>
          </cell>
          <cell r="C997">
            <v>2145000</v>
          </cell>
        </row>
        <row r="998">
          <cell r="A998">
            <v>1178104</v>
          </cell>
          <cell r="B998" t="str">
            <v>S</v>
          </cell>
          <cell r="C998">
            <v>2145000</v>
          </cell>
        </row>
        <row r="999">
          <cell r="A999">
            <v>1178105</v>
          </cell>
          <cell r="B999" t="str">
            <v>S</v>
          </cell>
          <cell r="C999">
            <v>2145000</v>
          </cell>
        </row>
        <row r="1000">
          <cell r="A1000">
            <v>1178107</v>
          </cell>
          <cell r="B1000" t="str">
            <v>S</v>
          </cell>
          <cell r="C1000">
            <v>2145000</v>
          </cell>
        </row>
        <row r="1001">
          <cell r="A1001">
            <v>1178108</v>
          </cell>
          <cell r="B1001" t="str">
            <v>S</v>
          </cell>
          <cell r="C1001">
            <v>1518000</v>
          </cell>
        </row>
        <row r="1002">
          <cell r="A1002">
            <v>1178109</v>
          </cell>
          <cell r="B1002" t="str">
            <v>S</v>
          </cell>
          <cell r="C1002">
            <v>634800</v>
          </cell>
        </row>
        <row r="1003">
          <cell r="A1003">
            <v>1178110</v>
          </cell>
          <cell r="B1003" t="str">
            <v>S</v>
          </cell>
          <cell r="C1003">
            <v>2046000</v>
          </cell>
        </row>
        <row r="1004">
          <cell r="A1004">
            <v>1178111</v>
          </cell>
          <cell r="B1004" t="str">
            <v>S</v>
          </cell>
          <cell r="C1004">
            <v>1920000</v>
          </cell>
        </row>
        <row r="1005">
          <cell r="A1005">
            <v>1178113</v>
          </cell>
          <cell r="B1005" t="str">
            <v>S</v>
          </cell>
          <cell r="C1005">
            <v>2145000</v>
          </cell>
        </row>
        <row r="1006">
          <cell r="A1006">
            <v>1178115</v>
          </cell>
          <cell r="B1006" t="str">
            <v>S</v>
          </cell>
          <cell r="C1006">
            <v>2122250</v>
          </cell>
        </row>
        <row r="1007">
          <cell r="A1007">
            <v>1178116</v>
          </cell>
          <cell r="B1007" t="str">
            <v>S</v>
          </cell>
          <cell r="C1007">
            <v>2805000</v>
          </cell>
        </row>
        <row r="1008">
          <cell r="A1008">
            <v>1178117</v>
          </cell>
          <cell r="B1008" t="str">
            <v>S</v>
          </cell>
          <cell r="C1008">
            <v>1518000</v>
          </cell>
        </row>
        <row r="1009">
          <cell r="A1009">
            <v>1178118</v>
          </cell>
          <cell r="B1009" t="str">
            <v>S</v>
          </cell>
          <cell r="C1009">
            <v>2145000</v>
          </cell>
        </row>
        <row r="1010">
          <cell r="A1010">
            <v>1178119</v>
          </cell>
          <cell r="B1010" t="str">
            <v>S</v>
          </cell>
          <cell r="C1010">
            <v>2340000</v>
          </cell>
        </row>
        <row r="1011">
          <cell r="A1011">
            <v>1178120</v>
          </cell>
          <cell r="B1011" t="str">
            <v>S</v>
          </cell>
          <cell r="C1011">
            <v>2925000</v>
          </cell>
        </row>
        <row r="1012">
          <cell r="A1012">
            <v>1178121</v>
          </cell>
          <cell r="B1012" t="str">
            <v>S</v>
          </cell>
          <cell r="C1012">
            <v>2145130</v>
          </cell>
        </row>
        <row r="1013">
          <cell r="A1013">
            <v>1178123</v>
          </cell>
          <cell r="B1013" t="str">
            <v>S</v>
          </cell>
          <cell r="C1013">
            <v>2145000</v>
          </cell>
        </row>
        <row r="1014">
          <cell r="A1014">
            <v>1178125</v>
          </cell>
          <cell r="B1014" t="str">
            <v>S</v>
          </cell>
          <cell r="C1014">
            <v>2145000</v>
          </cell>
        </row>
        <row r="1015">
          <cell r="A1015">
            <v>1178126</v>
          </cell>
          <cell r="B1015" t="str">
            <v>S</v>
          </cell>
          <cell r="C1015">
            <v>2112000</v>
          </cell>
        </row>
        <row r="1016">
          <cell r="A1016">
            <v>1178128</v>
          </cell>
          <cell r="B1016" t="str">
            <v>S</v>
          </cell>
          <cell r="C1016">
            <v>2145000</v>
          </cell>
        </row>
        <row r="1017">
          <cell r="A1017">
            <v>1178130</v>
          </cell>
          <cell r="B1017" t="str">
            <v>S</v>
          </cell>
          <cell r="C1017">
            <v>2145000</v>
          </cell>
        </row>
        <row r="1018">
          <cell r="A1018">
            <v>1178132</v>
          </cell>
          <cell r="B1018" t="str">
            <v>S</v>
          </cell>
          <cell r="C1018">
            <v>2145000</v>
          </cell>
        </row>
        <row r="1019">
          <cell r="A1019">
            <v>1178133</v>
          </cell>
          <cell r="B1019" t="str">
            <v>S</v>
          </cell>
          <cell r="C1019">
            <v>2600000</v>
          </cell>
        </row>
        <row r="1020">
          <cell r="A1020">
            <v>1178134</v>
          </cell>
          <cell r="B1020" t="str">
            <v>S</v>
          </cell>
          <cell r="C1020">
            <v>2145000</v>
          </cell>
        </row>
        <row r="1021">
          <cell r="A1021">
            <v>1178135</v>
          </cell>
          <cell r="B1021" t="str">
            <v>S</v>
          </cell>
          <cell r="C1021">
            <v>2145000</v>
          </cell>
        </row>
        <row r="1022">
          <cell r="A1022">
            <v>1178136</v>
          </cell>
          <cell r="B1022" t="str">
            <v>S</v>
          </cell>
          <cell r="C1022">
            <v>2145000</v>
          </cell>
        </row>
        <row r="1023">
          <cell r="A1023">
            <v>1178137</v>
          </cell>
          <cell r="B1023" t="str">
            <v>S</v>
          </cell>
          <cell r="C1023">
            <v>2145000</v>
          </cell>
        </row>
        <row r="1024">
          <cell r="A1024">
            <v>1178138</v>
          </cell>
          <cell r="B1024" t="str">
            <v>S</v>
          </cell>
          <cell r="C1024">
            <v>2145000</v>
          </cell>
        </row>
        <row r="1025">
          <cell r="A1025">
            <v>1178139</v>
          </cell>
          <cell r="B1025" t="str">
            <v>S</v>
          </cell>
          <cell r="C1025">
            <v>2340000</v>
          </cell>
        </row>
        <row r="1026">
          <cell r="A1026">
            <v>1178140</v>
          </cell>
          <cell r="B1026" t="str">
            <v>S</v>
          </cell>
          <cell r="C1026">
            <v>2340000</v>
          </cell>
        </row>
        <row r="1027">
          <cell r="A1027">
            <v>1178141</v>
          </cell>
          <cell r="B1027" t="str">
            <v>S</v>
          </cell>
          <cell r="C1027">
            <v>2145000</v>
          </cell>
        </row>
        <row r="1028">
          <cell r="A1028">
            <v>1178143</v>
          </cell>
          <cell r="B1028" t="str">
            <v>S</v>
          </cell>
          <cell r="C1028">
            <v>1430000</v>
          </cell>
        </row>
        <row r="1029">
          <cell r="A1029">
            <v>1178144</v>
          </cell>
          <cell r="B1029" t="str">
            <v>S</v>
          </cell>
          <cell r="C1029">
            <v>715000</v>
          </cell>
        </row>
        <row r="1030">
          <cell r="A1030">
            <v>1178145</v>
          </cell>
          <cell r="B1030" t="str">
            <v>S</v>
          </cell>
          <cell r="C1030">
            <v>1980000</v>
          </cell>
        </row>
        <row r="1031">
          <cell r="A1031">
            <v>1178146</v>
          </cell>
          <cell r="B1031" t="str">
            <v>S</v>
          </cell>
          <cell r="C1031">
            <v>2112000</v>
          </cell>
        </row>
        <row r="1032">
          <cell r="A1032">
            <v>1178148</v>
          </cell>
          <cell r="B1032" t="str">
            <v>S</v>
          </cell>
          <cell r="C1032">
            <v>1550250</v>
          </cell>
        </row>
        <row r="1033">
          <cell r="A1033">
            <v>1178150</v>
          </cell>
          <cell r="B1033" t="str">
            <v>S</v>
          </cell>
          <cell r="C1033">
            <v>2145000</v>
          </cell>
        </row>
        <row r="1034">
          <cell r="A1034">
            <v>1178151</v>
          </cell>
          <cell r="B1034" t="str">
            <v>S</v>
          </cell>
          <cell r="C1034">
            <v>2340000</v>
          </cell>
        </row>
        <row r="1035">
          <cell r="A1035">
            <v>1178153</v>
          </cell>
          <cell r="B1035" t="str">
            <v>S</v>
          </cell>
          <cell r="C1035">
            <v>195000</v>
          </cell>
        </row>
        <row r="1036">
          <cell r="A1036">
            <v>1178154</v>
          </cell>
          <cell r="B1036" t="str">
            <v>S</v>
          </cell>
          <cell r="C1036">
            <v>2145000</v>
          </cell>
        </row>
        <row r="1037">
          <cell r="A1037">
            <v>1178156</v>
          </cell>
          <cell r="B1037" t="str">
            <v>S</v>
          </cell>
          <cell r="C1037">
            <v>715000</v>
          </cell>
        </row>
        <row r="1038">
          <cell r="A1038">
            <v>1178158</v>
          </cell>
          <cell r="B1038" t="str">
            <v>S</v>
          </cell>
          <cell r="C1038">
            <v>550000</v>
          </cell>
        </row>
        <row r="1039">
          <cell r="A1039">
            <v>1178160</v>
          </cell>
          <cell r="B1039" t="str">
            <v>S</v>
          </cell>
          <cell r="C1039">
            <v>550000</v>
          </cell>
        </row>
        <row r="1040">
          <cell r="A1040">
            <v>1178162</v>
          </cell>
          <cell r="B1040" t="str">
            <v>S</v>
          </cell>
          <cell r="C1040">
            <v>2145000</v>
          </cell>
        </row>
        <row r="1041">
          <cell r="A1041">
            <v>1178164</v>
          </cell>
          <cell r="B1041" t="str">
            <v>S</v>
          </cell>
          <cell r="C1041">
            <v>550000</v>
          </cell>
        </row>
        <row r="1042">
          <cell r="A1042">
            <v>1178166</v>
          </cell>
          <cell r="B1042" t="str">
            <v>S</v>
          </cell>
          <cell r="C1042">
            <v>2145000</v>
          </cell>
        </row>
        <row r="1043">
          <cell r="A1043">
            <v>1178167</v>
          </cell>
          <cell r="B1043" t="str">
            <v>S</v>
          </cell>
          <cell r="C1043">
            <v>2475000</v>
          </cell>
        </row>
        <row r="1044">
          <cell r="A1044">
            <v>1178169</v>
          </cell>
          <cell r="B1044" t="str">
            <v>S</v>
          </cell>
          <cell r="C1044">
            <v>2145000</v>
          </cell>
        </row>
        <row r="1045">
          <cell r="A1045">
            <v>1178171</v>
          </cell>
          <cell r="B1045" t="str">
            <v>S</v>
          </cell>
          <cell r="C1045">
            <v>2145000</v>
          </cell>
        </row>
        <row r="1046">
          <cell r="A1046">
            <v>1178173</v>
          </cell>
          <cell r="B1046" t="str">
            <v>S</v>
          </cell>
          <cell r="C1046">
            <v>195000</v>
          </cell>
        </row>
        <row r="1047">
          <cell r="A1047">
            <v>1178175</v>
          </cell>
          <cell r="B1047" t="str">
            <v>S</v>
          </cell>
          <cell r="C1047">
            <v>2145000</v>
          </cell>
        </row>
        <row r="1048">
          <cell r="A1048">
            <v>1178177</v>
          </cell>
          <cell r="B1048" t="str">
            <v>S</v>
          </cell>
          <cell r="C1048">
            <v>2145000</v>
          </cell>
        </row>
        <row r="1049">
          <cell r="A1049">
            <v>1178179</v>
          </cell>
          <cell r="B1049" t="str">
            <v>S</v>
          </cell>
          <cell r="C1049">
            <v>2145065</v>
          </cell>
        </row>
        <row r="1050">
          <cell r="A1050">
            <v>1178180</v>
          </cell>
          <cell r="B1050" t="str">
            <v>S</v>
          </cell>
          <cell r="C1050">
            <v>2112000</v>
          </cell>
        </row>
        <row r="1051">
          <cell r="A1051">
            <v>1178181</v>
          </cell>
          <cell r="B1051" t="str">
            <v>S</v>
          </cell>
          <cell r="C1051">
            <v>2102100</v>
          </cell>
        </row>
        <row r="1052">
          <cell r="A1052">
            <v>1178183</v>
          </cell>
          <cell r="B1052" t="str">
            <v>S</v>
          </cell>
          <cell r="C1052">
            <v>2145000</v>
          </cell>
        </row>
        <row r="1053">
          <cell r="A1053">
            <v>1178185</v>
          </cell>
          <cell r="B1053" t="str">
            <v>S</v>
          </cell>
          <cell r="C1053">
            <v>2340000</v>
          </cell>
        </row>
        <row r="1054">
          <cell r="A1054">
            <v>1178187</v>
          </cell>
          <cell r="B1054" t="str">
            <v>S</v>
          </cell>
          <cell r="C1054">
            <v>1722500</v>
          </cell>
        </row>
        <row r="1055">
          <cell r="A1055">
            <v>1178189</v>
          </cell>
          <cell r="B1055" t="str">
            <v>S</v>
          </cell>
          <cell r="C1055">
            <v>2145000</v>
          </cell>
        </row>
        <row r="1056">
          <cell r="A1056">
            <v>1178190</v>
          </cell>
          <cell r="B1056" t="str">
            <v>S</v>
          </cell>
          <cell r="C1056">
            <v>2145000</v>
          </cell>
        </row>
        <row r="1057">
          <cell r="A1057">
            <v>1178191</v>
          </cell>
          <cell r="B1057" t="str">
            <v>S</v>
          </cell>
          <cell r="C1057">
            <v>902400</v>
          </cell>
        </row>
        <row r="1058">
          <cell r="A1058">
            <v>1178192</v>
          </cell>
          <cell r="B1058" t="str">
            <v>S</v>
          </cell>
          <cell r="C1058">
            <v>2129400</v>
          </cell>
        </row>
        <row r="1059">
          <cell r="A1059">
            <v>1178194</v>
          </cell>
          <cell r="B1059" t="str">
            <v>S</v>
          </cell>
          <cell r="C1059">
            <v>2145000</v>
          </cell>
        </row>
        <row r="1060">
          <cell r="A1060">
            <v>1178196</v>
          </cell>
          <cell r="B1060" t="str">
            <v>S</v>
          </cell>
          <cell r="C1060">
            <v>3135000</v>
          </cell>
        </row>
        <row r="1061">
          <cell r="A1061">
            <v>1178198</v>
          </cell>
          <cell r="B1061" t="str">
            <v>S</v>
          </cell>
          <cell r="C1061">
            <v>2145000</v>
          </cell>
        </row>
        <row r="1062">
          <cell r="A1062">
            <v>1178200</v>
          </cell>
          <cell r="B1062" t="str">
            <v>S</v>
          </cell>
          <cell r="C1062">
            <v>2145000</v>
          </cell>
        </row>
        <row r="1063">
          <cell r="A1063">
            <v>1178202</v>
          </cell>
          <cell r="B1063" t="str">
            <v>S</v>
          </cell>
          <cell r="C1063">
            <v>1430000</v>
          </cell>
        </row>
        <row r="1064">
          <cell r="A1064">
            <v>1178203</v>
          </cell>
          <cell r="B1064" t="str">
            <v>S</v>
          </cell>
          <cell r="C1064">
            <v>2151500</v>
          </cell>
        </row>
        <row r="1065">
          <cell r="A1065">
            <v>1178204</v>
          </cell>
          <cell r="B1065" t="str">
            <v>S</v>
          </cell>
          <cell r="C1065">
            <v>2145000</v>
          </cell>
        </row>
        <row r="1066">
          <cell r="A1066">
            <v>1178205</v>
          </cell>
          <cell r="B1066" t="str">
            <v>S</v>
          </cell>
          <cell r="C1066">
            <v>2152150</v>
          </cell>
        </row>
        <row r="1067">
          <cell r="A1067">
            <v>1178206</v>
          </cell>
          <cell r="B1067" t="str">
            <v>S</v>
          </cell>
          <cell r="C1067">
            <v>2145000</v>
          </cell>
        </row>
        <row r="1068">
          <cell r="A1068">
            <v>1178207</v>
          </cell>
          <cell r="B1068" t="str">
            <v>S</v>
          </cell>
          <cell r="C1068">
            <v>2144350</v>
          </cell>
        </row>
        <row r="1069">
          <cell r="A1069">
            <v>1178209</v>
          </cell>
          <cell r="B1069" t="str">
            <v>S</v>
          </cell>
          <cell r="C1069">
            <v>715065</v>
          </cell>
        </row>
        <row r="1070">
          <cell r="A1070">
            <v>1178210</v>
          </cell>
          <cell r="B1070" t="str">
            <v>S</v>
          </cell>
          <cell r="C1070">
            <v>2112000</v>
          </cell>
        </row>
        <row r="1071">
          <cell r="A1071">
            <v>1178211</v>
          </cell>
          <cell r="B1071" t="str">
            <v>S</v>
          </cell>
          <cell r="C1071">
            <v>2145000</v>
          </cell>
        </row>
        <row r="1072">
          <cell r="A1072">
            <v>1178212</v>
          </cell>
          <cell r="B1072" t="str">
            <v>S</v>
          </cell>
          <cell r="C1072">
            <v>2145000</v>
          </cell>
        </row>
        <row r="1073">
          <cell r="A1073">
            <v>1178214</v>
          </cell>
          <cell r="B1073" t="str">
            <v>S</v>
          </cell>
          <cell r="C1073">
            <v>2700000</v>
          </cell>
        </row>
        <row r="1074">
          <cell r="A1074">
            <v>1178215</v>
          </cell>
          <cell r="B1074" t="str">
            <v>S</v>
          </cell>
          <cell r="C1074">
            <v>2112000</v>
          </cell>
        </row>
        <row r="1075">
          <cell r="A1075">
            <v>1178217</v>
          </cell>
          <cell r="B1075" t="str">
            <v>S</v>
          </cell>
          <cell r="C1075">
            <v>2145000</v>
          </cell>
        </row>
        <row r="1076">
          <cell r="A1076">
            <v>1178218</v>
          </cell>
          <cell r="B1076" t="str">
            <v>S</v>
          </cell>
          <cell r="C1076">
            <v>2904000</v>
          </cell>
        </row>
        <row r="1077">
          <cell r="A1077">
            <v>1178220</v>
          </cell>
          <cell r="B1077" t="str">
            <v>S</v>
          </cell>
          <cell r="C1077">
            <v>1430000</v>
          </cell>
        </row>
        <row r="1078">
          <cell r="A1078">
            <v>1178221</v>
          </cell>
          <cell r="B1078" t="str">
            <v>S</v>
          </cell>
          <cell r="C1078">
            <v>704064</v>
          </cell>
        </row>
        <row r="1079">
          <cell r="A1079">
            <v>1178222</v>
          </cell>
          <cell r="B1079" t="str">
            <v>S</v>
          </cell>
          <cell r="C1079">
            <v>2706000</v>
          </cell>
        </row>
        <row r="1080">
          <cell r="A1080">
            <v>1178223</v>
          </cell>
          <cell r="B1080" t="str">
            <v>S</v>
          </cell>
          <cell r="C1080">
            <v>-550000</v>
          </cell>
        </row>
        <row r="1081">
          <cell r="A1081">
            <v>1178224</v>
          </cell>
          <cell r="B1081" t="str">
            <v>S</v>
          </cell>
          <cell r="C1081">
            <v>-525000</v>
          </cell>
        </row>
        <row r="1082">
          <cell r="A1082">
            <v>1178225</v>
          </cell>
          <cell r="B1082" t="str">
            <v>S</v>
          </cell>
          <cell r="C1082">
            <v>-575000</v>
          </cell>
        </row>
        <row r="1083">
          <cell r="A1083">
            <v>1178227</v>
          </cell>
          <cell r="B1083" t="str">
            <v>S</v>
          </cell>
          <cell r="C1083">
            <v>1521000</v>
          </cell>
        </row>
        <row r="1084">
          <cell r="A1084">
            <v>1178228</v>
          </cell>
          <cell r="B1084" t="str">
            <v>S</v>
          </cell>
          <cell r="C1084">
            <v>2706000</v>
          </cell>
        </row>
        <row r="1085">
          <cell r="A1085">
            <v>1178230</v>
          </cell>
          <cell r="B1085" t="str">
            <v>S</v>
          </cell>
          <cell r="C1085">
            <v>780000</v>
          </cell>
        </row>
        <row r="1086">
          <cell r="A1086">
            <v>1178231</v>
          </cell>
          <cell r="B1086" t="str">
            <v>S</v>
          </cell>
          <cell r="C1086">
            <v>2772000</v>
          </cell>
        </row>
        <row r="1087">
          <cell r="A1087">
            <v>1178232</v>
          </cell>
          <cell r="B1087" t="str">
            <v>S</v>
          </cell>
          <cell r="C1087">
            <v>2751105</v>
          </cell>
        </row>
        <row r="1088">
          <cell r="A1088">
            <v>1178233</v>
          </cell>
          <cell r="B1088" t="str">
            <v>S</v>
          </cell>
          <cell r="C1088">
            <v>2280000</v>
          </cell>
        </row>
        <row r="1089">
          <cell r="A1089">
            <v>1178235</v>
          </cell>
          <cell r="B1089" t="str">
            <v>S</v>
          </cell>
          <cell r="C1089">
            <v>2145000</v>
          </cell>
        </row>
        <row r="1090">
          <cell r="A1090">
            <v>1178237</v>
          </cell>
          <cell r="B1090" t="str">
            <v>S</v>
          </cell>
          <cell r="C1090">
            <v>2145000</v>
          </cell>
        </row>
        <row r="1091">
          <cell r="A1091">
            <v>1178239</v>
          </cell>
          <cell r="B1091" t="str">
            <v>S</v>
          </cell>
          <cell r="C1091">
            <v>2145000</v>
          </cell>
        </row>
        <row r="1092">
          <cell r="A1092">
            <v>1178241</v>
          </cell>
          <cell r="B1092" t="str">
            <v>S</v>
          </cell>
          <cell r="C1092">
            <v>2145000</v>
          </cell>
        </row>
        <row r="1093">
          <cell r="A1093">
            <v>1178243</v>
          </cell>
          <cell r="B1093" t="str">
            <v>S</v>
          </cell>
          <cell r="C1093">
            <v>2090000</v>
          </cell>
        </row>
        <row r="1094">
          <cell r="A1094">
            <v>1178244</v>
          </cell>
          <cell r="B1094" t="str">
            <v>S</v>
          </cell>
          <cell r="C1094">
            <v>530200</v>
          </cell>
        </row>
        <row r="1095">
          <cell r="A1095">
            <v>1178245</v>
          </cell>
          <cell r="B1095" t="str">
            <v>S</v>
          </cell>
          <cell r="C1095">
            <v>1030700</v>
          </cell>
        </row>
        <row r="1096">
          <cell r="A1096">
            <v>1178246</v>
          </cell>
          <cell r="B1096" t="str">
            <v>S</v>
          </cell>
          <cell r="C1096">
            <v>2340000</v>
          </cell>
        </row>
        <row r="1097">
          <cell r="A1097">
            <v>1178248</v>
          </cell>
          <cell r="B1097" t="str">
            <v>S</v>
          </cell>
          <cell r="C1097">
            <v>1430000</v>
          </cell>
        </row>
        <row r="1098">
          <cell r="A1098">
            <v>1178250</v>
          </cell>
          <cell r="B1098" t="str">
            <v>S</v>
          </cell>
          <cell r="C1098">
            <v>715000</v>
          </cell>
        </row>
        <row r="1099">
          <cell r="A1099">
            <v>1178251</v>
          </cell>
          <cell r="B1099" t="str">
            <v>S</v>
          </cell>
          <cell r="C1099">
            <v>2145000</v>
          </cell>
        </row>
        <row r="1100">
          <cell r="A1100">
            <v>1178252</v>
          </cell>
          <cell r="B1100" t="str">
            <v>S</v>
          </cell>
          <cell r="C1100">
            <v>1023000</v>
          </cell>
        </row>
        <row r="1101">
          <cell r="A1101">
            <v>1178253</v>
          </cell>
          <cell r="B1101" t="str">
            <v>S</v>
          </cell>
          <cell r="C1101">
            <v>1023000</v>
          </cell>
        </row>
        <row r="1102">
          <cell r="A1102">
            <v>1178254</v>
          </cell>
          <cell r="B1102" t="str">
            <v>S</v>
          </cell>
          <cell r="C1102">
            <v>2046000</v>
          </cell>
        </row>
        <row r="1103">
          <cell r="A1103">
            <v>1178256</v>
          </cell>
          <cell r="B1103" t="str">
            <v>S</v>
          </cell>
          <cell r="C1103">
            <v>2145000</v>
          </cell>
        </row>
        <row r="1104">
          <cell r="A1104">
            <v>1178257</v>
          </cell>
          <cell r="B1104" t="str">
            <v>S</v>
          </cell>
          <cell r="C1104">
            <v>935000</v>
          </cell>
        </row>
        <row r="1105">
          <cell r="A1105">
            <v>1178259</v>
          </cell>
          <cell r="B1105" t="str">
            <v>S</v>
          </cell>
          <cell r="C1105">
            <v>1045000</v>
          </cell>
        </row>
        <row r="1106">
          <cell r="A1106">
            <v>1178260</v>
          </cell>
          <cell r="B1106" t="str">
            <v>S</v>
          </cell>
          <cell r="C1106">
            <v>1410000</v>
          </cell>
        </row>
        <row r="1107">
          <cell r="A1107">
            <v>1178261</v>
          </cell>
          <cell r="B1107" t="str">
            <v>S</v>
          </cell>
          <cell r="C1107">
            <v>1410000</v>
          </cell>
        </row>
        <row r="1108">
          <cell r="A1108">
            <v>1178262</v>
          </cell>
          <cell r="B1108" t="str">
            <v>S</v>
          </cell>
          <cell r="C1108">
            <v>2706000</v>
          </cell>
        </row>
        <row r="1109">
          <cell r="A1109">
            <v>1178263</v>
          </cell>
          <cell r="B1109" t="str">
            <v>S</v>
          </cell>
          <cell r="C1109">
            <v>2112000</v>
          </cell>
        </row>
        <row r="1110">
          <cell r="A1110">
            <v>1178264</v>
          </cell>
          <cell r="B1110" t="str">
            <v>S</v>
          </cell>
          <cell r="C1110">
            <v>2706000</v>
          </cell>
        </row>
        <row r="1111">
          <cell r="A1111">
            <v>1178266</v>
          </cell>
          <cell r="B1111" t="str">
            <v>S</v>
          </cell>
          <cell r="C1111">
            <v>2145000</v>
          </cell>
        </row>
        <row r="1112">
          <cell r="A1112">
            <v>1178268</v>
          </cell>
          <cell r="B1112" t="str">
            <v>S</v>
          </cell>
          <cell r="C1112">
            <v>2145000</v>
          </cell>
        </row>
        <row r="1113">
          <cell r="A1113">
            <v>1178269</v>
          </cell>
          <cell r="B1113" t="str">
            <v>S</v>
          </cell>
          <cell r="C1113">
            <v>1408000</v>
          </cell>
        </row>
        <row r="1114">
          <cell r="A1114">
            <v>1178270</v>
          </cell>
          <cell r="B1114" t="str">
            <v>S</v>
          </cell>
          <cell r="C1114">
            <v>704000</v>
          </cell>
        </row>
        <row r="1115">
          <cell r="A1115">
            <v>1178271</v>
          </cell>
          <cell r="B1115" t="str">
            <v>S</v>
          </cell>
          <cell r="C1115">
            <v>2112000</v>
          </cell>
        </row>
        <row r="1116">
          <cell r="A1116">
            <v>1178272</v>
          </cell>
          <cell r="B1116" t="str">
            <v>S</v>
          </cell>
          <cell r="C1116">
            <v>2112000</v>
          </cell>
        </row>
        <row r="1117">
          <cell r="A1117">
            <v>1178274</v>
          </cell>
          <cell r="B1117" t="str">
            <v>S</v>
          </cell>
          <cell r="C1117">
            <v>2145000</v>
          </cell>
        </row>
        <row r="1118">
          <cell r="A1118">
            <v>1178275</v>
          </cell>
          <cell r="B1118" t="str">
            <v>S</v>
          </cell>
          <cell r="C1118">
            <v>550000</v>
          </cell>
        </row>
        <row r="1119">
          <cell r="A1119">
            <v>1178276</v>
          </cell>
          <cell r="B1119" t="str">
            <v>S</v>
          </cell>
          <cell r="C1119">
            <v>2112000</v>
          </cell>
        </row>
        <row r="1120">
          <cell r="A1120">
            <v>1178277</v>
          </cell>
          <cell r="B1120" t="str">
            <v>S</v>
          </cell>
          <cell r="C1120">
            <v>550000</v>
          </cell>
        </row>
        <row r="1121">
          <cell r="A1121">
            <v>1178278</v>
          </cell>
          <cell r="B1121" t="str">
            <v>S</v>
          </cell>
          <cell r="C1121">
            <v>2112000</v>
          </cell>
        </row>
        <row r="1122">
          <cell r="A1122">
            <v>1178280</v>
          </cell>
          <cell r="B1122" t="str">
            <v>S</v>
          </cell>
          <cell r="C1122">
            <v>2145000</v>
          </cell>
        </row>
        <row r="1123">
          <cell r="A1123">
            <v>1178282</v>
          </cell>
          <cell r="B1123" t="str">
            <v>S</v>
          </cell>
          <cell r="C1123">
            <v>714350</v>
          </cell>
        </row>
        <row r="1124">
          <cell r="A1124">
            <v>1178284</v>
          </cell>
          <cell r="B1124" t="str">
            <v>S</v>
          </cell>
          <cell r="C1124">
            <v>711750</v>
          </cell>
        </row>
        <row r="1125">
          <cell r="A1125">
            <v>1178286</v>
          </cell>
          <cell r="B1125" t="str">
            <v>S</v>
          </cell>
          <cell r="C1125">
            <v>712595</v>
          </cell>
        </row>
        <row r="1126">
          <cell r="A1126">
            <v>1178288</v>
          </cell>
          <cell r="B1126" t="str">
            <v>S</v>
          </cell>
          <cell r="C1126">
            <v>780000</v>
          </cell>
        </row>
        <row r="1127">
          <cell r="A1127">
            <v>1178289</v>
          </cell>
          <cell r="B1127" t="str">
            <v>S</v>
          </cell>
          <cell r="C1127">
            <v>756000</v>
          </cell>
        </row>
        <row r="1128">
          <cell r="A1128">
            <v>1178291</v>
          </cell>
          <cell r="B1128" t="str">
            <v>S</v>
          </cell>
          <cell r="C1128">
            <v>780000</v>
          </cell>
        </row>
        <row r="1129">
          <cell r="A1129">
            <v>1178293</v>
          </cell>
          <cell r="B1129" t="str">
            <v>S</v>
          </cell>
          <cell r="C1129">
            <v>2145000</v>
          </cell>
        </row>
        <row r="1130">
          <cell r="A1130">
            <v>1178294</v>
          </cell>
          <cell r="B1130" t="str">
            <v>S</v>
          </cell>
          <cell r="C1130">
            <v>2112000</v>
          </cell>
        </row>
        <row r="1131">
          <cell r="A1131">
            <v>1178296</v>
          </cell>
          <cell r="B1131" t="str">
            <v>S</v>
          </cell>
          <cell r="C1131">
            <v>2135900</v>
          </cell>
        </row>
        <row r="1132">
          <cell r="A1132">
            <v>1178298</v>
          </cell>
          <cell r="B1132" t="str">
            <v>S</v>
          </cell>
          <cell r="C1132">
            <v>2145000</v>
          </cell>
        </row>
        <row r="1133">
          <cell r="A1133">
            <v>1178300</v>
          </cell>
          <cell r="B1133" t="str">
            <v>S</v>
          </cell>
          <cell r="C1133">
            <v>780000</v>
          </cell>
        </row>
        <row r="1134">
          <cell r="A1134">
            <v>1178302</v>
          </cell>
          <cell r="B1134" t="str">
            <v>S</v>
          </cell>
          <cell r="C1134">
            <v>780000</v>
          </cell>
        </row>
        <row r="1135">
          <cell r="A1135">
            <v>1178304</v>
          </cell>
          <cell r="B1135" t="str">
            <v>S</v>
          </cell>
          <cell r="C1135">
            <v>780000</v>
          </cell>
        </row>
        <row r="1136">
          <cell r="A1136">
            <v>1178306</v>
          </cell>
          <cell r="B1136" t="str">
            <v>S</v>
          </cell>
          <cell r="C1136">
            <v>2145000</v>
          </cell>
        </row>
        <row r="1137">
          <cell r="A1137">
            <v>1178307</v>
          </cell>
          <cell r="B1137" t="str">
            <v>S</v>
          </cell>
          <cell r="C1137">
            <v>2244000</v>
          </cell>
        </row>
        <row r="1138">
          <cell r="A1138">
            <v>1178309</v>
          </cell>
          <cell r="B1138" t="str">
            <v>S</v>
          </cell>
          <cell r="C1138">
            <v>2145000</v>
          </cell>
        </row>
        <row r="1139">
          <cell r="A1139">
            <v>1178311</v>
          </cell>
          <cell r="B1139" t="str">
            <v>S</v>
          </cell>
          <cell r="C1139">
            <v>2145650</v>
          </cell>
        </row>
        <row r="1140">
          <cell r="A1140">
            <v>1178312</v>
          </cell>
          <cell r="B1140" t="str">
            <v>S</v>
          </cell>
          <cell r="C1140">
            <v>2632500</v>
          </cell>
        </row>
        <row r="1141">
          <cell r="A1141">
            <v>1178314</v>
          </cell>
          <cell r="B1141" t="str">
            <v>S</v>
          </cell>
          <cell r="C1141">
            <v>2145000</v>
          </cell>
        </row>
        <row r="1142">
          <cell r="A1142">
            <v>1178315</v>
          </cell>
          <cell r="B1142" t="str">
            <v>S</v>
          </cell>
          <cell r="C1142">
            <v>2112000</v>
          </cell>
        </row>
        <row r="1143">
          <cell r="A1143">
            <v>1178317</v>
          </cell>
          <cell r="B1143" t="str">
            <v>S</v>
          </cell>
          <cell r="C1143">
            <v>1067000</v>
          </cell>
        </row>
        <row r="1144">
          <cell r="A1144">
            <v>1178319</v>
          </cell>
          <cell r="B1144" t="str">
            <v>S</v>
          </cell>
          <cell r="C1144">
            <v>2134000</v>
          </cell>
        </row>
        <row r="1145">
          <cell r="A1145">
            <v>1178321</v>
          </cell>
          <cell r="B1145" t="str">
            <v>S</v>
          </cell>
          <cell r="C1145">
            <v>2145000</v>
          </cell>
        </row>
        <row r="1146">
          <cell r="A1146">
            <v>1178322</v>
          </cell>
          <cell r="B1146" t="str">
            <v>S</v>
          </cell>
          <cell r="C1146">
            <v>2112000</v>
          </cell>
        </row>
        <row r="1147">
          <cell r="A1147">
            <v>1178323</v>
          </cell>
          <cell r="B1147" t="str">
            <v>S</v>
          </cell>
          <cell r="C1147">
            <v>3124800</v>
          </cell>
        </row>
        <row r="1148">
          <cell r="A1148">
            <v>1178324</v>
          </cell>
          <cell r="B1148" t="str">
            <v>S</v>
          </cell>
          <cell r="C1148">
            <v>2046000</v>
          </cell>
        </row>
        <row r="1149">
          <cell r="A1149">
            <v>1178325</v>
          </cell>
          <cell r="B1149" t="str">
            <v>S</v>
          </cell>
          <cell r="C1149">
            <v>2340000</v>
          </cell>
        </row>
        <row r="1150">
          <cell r="A1150">
            <v>1178326</v>
          </cell>
          <cell r="B1150" t="str">
            <v>S</v>
          </cell>
          <cell r="C1150">
            <v>2112000</v>
          </cell>
        </row>
        <row r="1151">
          <cell r="A1151">
            <v>1178327</v>
          </cell>
          <cell r="B1151" t="str">
            <v>S</v>
          </cell>
          <cell r="C1151">
            <v>2772000</v>
          </cell>
        </row>
        <row r="1152">
          <cell r="A1152">
            <v>1178328</v>
          </cell>
          <cell r="B1152" t="str">
            <v>S</v>
          </cell>
          <cell r="C1152">
            <v>2985192</v>
          </cell>
        </row>
        <row r="1153">
          <cell r="A1153">
            <v>1178329</v>
          </cell>
          <cell r="B1153" t="str">
            <v>S</v>
          </cell>
          <cell r="C1153">
            <v>1574100</v>
          </cell>
        </row>
        <row r="1154">
          <cell r="A1154">
            <v>1178331</v>
          </cell>
          <cell r="B1154" t="str">
            <v>S</v>
          </cell>
          <cell r="C1154">
            <v>2970000</v>
          </cell>
        </row>
        <row r="1155">
          <cell r="A1155">
            <v>1178333</v>
          </cell>
          <cell r="B1155" t="str">
            <v>S</v>
          </cell>
          <cell r="C1155">
            <v>2145000</v>
          </cell>
        </row>
        <row r="1156">
          <cell r="A1156">
            <v>1178335</v>
          </cell>
          <cell r="B1156" t="str">
            <v>S</v>
          </cell>
          <cell r="C1156">
            <v>990000</v>
          </cell>
        </row>
        <row r="1157">
          <cell r="A1157">
            <v>1178336</v>
          </cell>
          <cell r="B1157" t="str">
            <v>S</v>
          </cell>
          <cell r="C1157">
            <v>1980000</v>
          </cell>
        </row>
        <row r="1158">
          <cell r="A1158">
            <v>1178337</v>
          </cell>
          <cell r="B1158" t="str">
            <v>S</v>
          </cell>
          <cell r="C1158">
            <v>2838000</v>
          </cell>
        </row>
        <row r="1159">
          <cell r="A1159">
            <v>1178338</v>
          </cell>
          <cell r="B1159" t="str">
            <v>S</v>
          </cell>
          <cell r="C1159">
            <v>2145000</v>
          </cell>
        </row>
        <row r="1160">
          <cell r="A1160">
            <v>1178339</v>
          </cell>
          <cell r="B1160" t="str">
            <v>S</v>
          </cell>
          <cell r="C1160">
            <v>2222606</v>
          </cell>
        </row>
        <row r="1161">
          <cell r="A1161">
            <v>1178340</v>
          </cell>
          <cell r="B1161" t="str">
            <v>S</v>
          </cell>
          <cell r="C1161">
            <v>2145000</v>
          </cell>
        </row>
        <row r="1162">
          <cell r="A1162">
            <v>1178341</v>
          </cell>
          <cell r="B1162" t="str">
            <v>S</v>
          </cell>
          <cell r="C1162">
            <v>-2838000</v>
          </cell>
        </row>
        <row r="1163">
          <cell r="A1163">
            <v>1178342</v>
          </cell>
          <cell r="B1163" t="str">
            <v>S</v>
          </cell>
          <cell r="C1163">
            <v>2340000</v>
          </cell>
        </row>
        <row r="1164">
          <cell r="A1164">
            <v>1178343</v>
          </cell>
          <cell r="B1164" t="str">
            <v>S</v>
          </cell>
          <cell r="C1164">
            <v>2600000</v>
          </cell>
        </row>
        <row r="1165">
          <cell r="A1165">
            <v>1178344</v>
          </cell>
          <cell r="B1165" t="str">
            <v>S</v>
          </cell>
          <cell r="C1165">
            <v>2838000</v>
          </cell>
        </row>
        <row r="1166">
          <cell r="A1166">
            <v>1178345</v>
          </cell>
          <cell r="B1166" t="str">
            <v>S</v>
          </cell>
          <cell r="C1166">
            <v>2600000</v>
          </cell>
        </row>
        <row r="1167">
          <cell r="A1167">
            <v>1178346</v>
          </cell>
          <cell r="B1167" t="str">
            <v>S</v>
          </cell>
          <cell r="C1167">
            <v>2145000</v>
          </cell>
        </row>
        <row r="1168">
          <cell r="A1168">
            <v>1178347</v>
          </cell>
          <cell r="B1168" t="str">
            <v>S</v>
          </cell>
          <cell r="C1168">
            <v>2145000</v>
          </cell>
        </row>
        <row r="1169">
          <cell r="A1169">
            <v>1178348</v>
          </cell>
          <cell r="B1169" t="str">
            <v>S</v>
          </cell>
          <cell r="C1169">
            <v>2145000</v>
          </cell>
        </row>
        <row r="1170">
          <cell r="A1170">
            <v>1178350</v>
          </cell>
          <cell r="B1170" t="str">
            <v>S</v>
          </cell>
          <cell r="C1170">
            <v>2970000</v>
          </cell>
        </row>
        <row r="1171">
          <cell r="A1171">
            <v>1178351</v>
          </cell>
          <cell r="B1171" t="str">
            <v>S</v>
          </cell>
          <cell r="C1171">
            <v>2145000</v>
          </cell>
        </row>
        <row r="1172">
          <cell r="A1172">
            <v>1178353</v>
          </cell>
          <cell r="B1172" t="str">
            <v>S</v>
          </cell>
          <cell r="C1172">
            <v>990000</v>
          </cell>
        </row>
        <row r="1173">
          <cell r="A1173">
            <v>1178354</v>
          </cell>
          <cell r="B1173" t="str">
            <v>S</v>
          </cell>
          <cell r="C1173">
            <v>1936000</v>
          </cell>
        </row>
        <row r="1174">
          <cell r="A1174">
            <v>1178355</v>
          </cell>
          <cell r="B1174" t="str">
            <v>S</v>
          </cell>
          <cell r="C1174">
            <v>2112000</v>
          </cell>
        </row>
        <row r="1175">
          <cell r="A1175">
            <v>1178357</v>
          </cell>
          <cell r="B1175" t="str">
            <v>S</v>
          </cell>
          <cell r="C1175">
            <v>1950000</v>
          </cell>
        </row>
        <row r="1176">
          <cell r="A1176">
            <v>1178359</v>
          </cell>
          <cell r="B1176" t="str">
            <v>S</v>
          </cell>
          <cell r="C1176">
            <v>1950000</v>
          </cell>
        </row>
        <row r="1177">
          <cell r="A1177">
            <v>1178361</v>
          </cell>
          <cell r="B1177" t="str">
            <v>S</v>
          </cell>
          <cell r="C1177">
            <v>1300000</v>
          </cell>
        </row>
        <row r="1178">
          <cell r="A1178">
            <v>1178362</v>
          </cell>
          <cell r="B1178" t="str">
            <v>S</v>
          </cell>
          <cell r="C1178">
            <v>2145000</v>
          </cell>
        </row>
        <row r="1179">
          <cell r="A1179">
            <v>1178364</v>
          </cell>
          <cell r="B1179" t="str">
            <v>S</v>
          </cell>
          <cell r="C1179">
            <v>990000</v>
          </cell>
        </row>
        <row r="1180">
          <cell r="A1180">
            <v>1178366</v>
          </cell>
          <cell r="B1180" t="str">
            <v>S</v>
          </cell>
          <cell r="C1180">
            <v>1980000</v>
          </cell>
        </row>
        <row r="1181">
          <cell r="A1181">
            <v>1178368</v>
          </cell>
          <cell r="B1181" t="str">
            <v>S</v>
          </cell>
          <cell r="C1181">
            <v>715000</v>
          </cell>
        </row>
        <row r="1182">
          <cell r="A1182">
            <v>1178370</v>
          </cell>
          <cell r="B1182" t="str">
            <v>S</v>
          </cell>
          <cell r="C1182">
            <v>715000</v>
          </cell>
        </row>
        <row r="1183">
          <cell r="A1183">
            <v>1178372</v>
          </cell>
          <cell r="B1183" t="str">
            <v>S</v>
          </cell>
          <cell r="C1183">
            <v>715000</v>
          </cell>
        </row>
        <row r="1184">
          <cell r="A1184">
            <v>1178373</v>
          </cell>
          <cell r="B1184" t="str">
            <v>S</v>
          </cell>
          <cell r="C1184">
            <v>637000</v>
          </cell>
        </row>
        <row r="1185">
          <cell r="A1185">
            <v>1178375</v>
          </cell>
          <cell r="B1185" t="str">
            <v>S</v>
          </cell>
          <cell r="C1185">
            <v>2145000</v>
          </cell>
        </row>
        <row r="1186">
          <cell r="A1186">
            <v>1178376</v>
          </cell>
          <cell r="B1186" t="str">
            <v>S</v>
          </cell>
          <cell r="C1186">
            <v>1920000</v>
          </cell>
        </row>
        <row r="1187">
          <cell r="A1187">
            <v>1178378</v>
          </cell>
          <cell r="B1187" t="str">
            <v>S</v>
          </cell>
          <cell r="C1187">
            <v>2145000</v>
          </cell>
        </row>
        <row r="1188">
          <cell r="A1188">
            <v>1178380</v>
          </cell>
          <cell r="B1188" t="str">
            <v>S</v>
          </cell>
          <cell r="C1188">
            <v>2145000</v>
          </cell>
        </row>
        <row r="1189">
          <cell r="A1189">
            <v>1178382</v>
          </cell>
          <cell r="B1189" t="str">
            <v>S</v>
          </cell>
          <cell r="C1189">
            <v>2145000</v>
          </cell>
        </row>
        <row r="1190">
          <cell r="A1190">
            <v>1178384</v>
          </cell>
          <cell r="B1190" t="str">
            <v>S</v>
          </cell>
          <cell r="C1190">
            <v>1950000</v>
          </cell>
        </row>
        <row r="1191">
          <cell r="A1191">
            <v>1178386</v>
          </cell>
          <cell r="B1191" t="str">
            <v>S</v>
          </cell>
          <cell r="C1191">
            <v>990090</v>
          </cell>
        </row>
        <row r="1192">
          <cell r="A1192">
            <v>1178388</v>
          </cell>
          <cell r="B1192" t="str">
            <v>S</v>
          </cell>
          <cell r="C1192">
            <v>1980180</v>
          </cell>
        </row>
        <row r="1193">
          <cell r="A1193">
            <v>1178390</v>
          </cell>
          <cell r="B1193" t="str">
            <v>S</v>
          </cell>
          <cell r="C1193">
            <v>650845</v>
          </cell>
        </row>
        <row r="1194">
          <cell r="A1194">
            <v>1178392</v>
          </cell>
          <cell r="B1194" t="str">
            <v>S</v>
          </cell>
          <cell r="C1194">
            <v>1494610</v>
          </cell>
        </row>
        <row r="1195">
          <cell r="A1195">
            <v>1178394</v>
          </cell>
          <cell r="B1195" t="str">
            <v>S</v>
          </cell>
          <cell r="C1195">
            <v>1067000</v>
          </cell>
        </row>
        <row r="1196">
          <cell r="A1196">
            <v>1178396</v>
          </cell>
          <cell r="B1196" t="str">
            <v>S</v>
          </cell>
          <cell r="C1196">
            <v>2134291</v>
          </cell>
        </row>
        <row r="1197">
          <cell r="A1197">
            <v>1178397</v>
          </cell>
          <cell r="B1197" t="str">
            <v>S</v>
          </cell>
          <cell r="C1197">
            <v>2013000</v>
          </cell>
        </row>
        <row r="1198">
          <cell r="A1198">
            <v>1178398</v>
          </cell>
          <cell r="B1198" t="str">
            <v>S</v>
          </cell>
          <cell r="C1198">
            <v>2145000</v>
          </cell>
        </row>
        <row r="1199">
          <cell r="A1199">
            <v>1178399</v>
          </cell>
          <cell r="B1199" t="str">
            <v>S</v>
          </cell>
          <cell r="C1199">
            <v>2112000</v>
          </cell>
        </row>
        <row r="1200">
          <cell r="A1200">
            <v>1178401</v>
          </cell>
          <cell r="B1200" t="str">
            <v>S</v>
          </cell>
          <cell r="C1200">
            <v>1045000</v>
          </cell>
        </row>
        <row r="1201">
          <cell r="A1201">
            <v>1178403</v>
          </cell>
          <cell r="B1201" t="str">
            <v>S</v>
          </cell>
          <cell r="C1201">
            <v>2145000</v>
          </cell>
        </row>
        <row r="1202">
          <cell r="A1202">
            <v>1178405</v>
          </cell>
          <cell r="B1202" t="str">
            <v>S</v>
          </cell>
          <cell r="C1202">
            <v>1430000</v>
          </cell>
        </row>
        <row r="1203">
          <cell r="A1203">
            <v>1178406</v>
          </cell>
          <cell r="B1203" t="str">
            <v>S</v>
          </cell>
          <cell r="C1203">
            <v>704000</v>
          </cell>
        </row>
        <row r="1204">
          <cell r="A1204">
            <v>1178408</v>
          </cell>
          <cell r="B1204" t="str">
            <v>S</v>
          </cell>
          <cell r="C1204">
            <v>2147405</v>
          </cell>
        </row>
        <row r="1205">
          <cell r="A1205">
            <v>1178410</v>
          </cell>
          <cell r="B1205" t="str">
            <v>S</v>
          </cell>
          <cell r="C1205">
            <v>2145000</v>
          </cell>
        </row>
        <row r="1206">
          <cell r="A1206">
            <v>1178411</v>
          </cell>
          <cell r="B1206" t="str">
            <v>S</v>
          </cell>
          <cell r="C1206">
            <v>2145000</v>
          </cell>
        </row>
        <row r="1207">
          <cell r="A1207">
            <v>1178412</v>
          </cell>
          <cell r="B1207" t="str">
            <v>S</v>
          </cell>
          <cell r="C1207">
            <v>2145000</v>
          </cell>
        </row>
        <row r="1208">
          <cell r="A1208">
            <v>1178413</v>
          </cell>
          <cell r="B1208" t="str">
            <v>S</v>
          </cell>
          <cell r="C1208">
            <v>2145000</v>
          </cell>
        </row>
        <row r="1209">
          <cell r="A1209">
            <v>1178414</v>
          </cell>
          <cell r="B1209" t="str">
            <v>S</v>
          </cell>
          <cell r="C1209">
            <v>2145000</v>
          </cell>
        </row>
        <row r="1210">
          <cell r="A1210">
            <v>1178415</v>
          </cell>
          <cell r="B1210" t="str">
            <v>S</v>
          </cell>
          <cell r="C1210">
            <v>2145000</v>
          </cell>
        </row>
        <row r="1211">
          <cell r="A1211">
            <v>1178417</v>
          </cell>
          <cell r="B1211" t="str">
            <v>S</v>
          </cell>
          <cell r="C1211">
            <v>2145000</v>
          </cell>
        </row>
        <row r="1212">
          <cell r="A1212">
            <v>1178418</v>
          </cell>
          <cell r="B1212" t="str">
            <v>S</v>
          </cell>
          <cell r="C1212">
            <v>2112000</v>
          </cell>
        </row>
        <row r="1213">
          <cell r="A1213">
            <v>1178419</v>
          </cell>
          <cell r="B1213" t="str">
            <v>S</v>
          </cell>
          <cell r="C1213">
            <v>2640000</v>
          </cell>
        </row>
        <row r="1214">
          <cell r="A1214">
            <v>1178421</v>
          </cell>
          <cell r="B1214" t="str">
            <v>S</v>
          </cell>
          <cell r="C1214">
            <v>2145000</v>
          </cell>
        </row>
        <row r="1215">
          <cell r="A1215">
            <v>1178423</v>
          </cell>
          <cell r="B1215" t="str">
            <v>S</v>
          </cell>
          <cell r="C1215">
            <v>2145000</v>
          </cell>
        </row>
        <row r="1216">
          <cell r="A1216">
            <v>1178425</v>
          </cell>
          <cell r="B1216" t="str">
            <v>S</v>
          </cell>
          <cell r="C1216">
            <v>715000</v>
          </cell>
        </row>
        <row r="1217">
          <cell r="A1217">
            <v>1178426</v>
          </cell>
          <cell r="B1217" t="str">
            <v>S</v>
          </cell>
          <cell r="C1217">
            <v>1430000</v>
          </cell>
        </row>
        <row r="1218">
          <cell r="A1218">
            <v>1178427</v>
          </cell>
          <cell r="B1218" t="str">
            <v>S</v>
          </cell>
          <cell r="C1218">
            <v>2145000</v>
          </cell>
        </row>
        <row r="1219">
          <cell r="A1219">
            <v>1178428</v>
          </cell>
          <cell r="B1219" t="str">
            <v>S</v>
          </cell>
          <cell r="C1219">
            <v>2772000</v>
          </cell>
        </row>
        <row r="1220">
          <cell r="A1220">
            <v>1178429</v>
          </cell>
          <cell r="B1220" t="str">
            <v>S</v>
          </cell>
          <cell r="C1220">
            <v>2772000</v>
          </cell>
        </row>
        <row r="1221">
          <cell r="A1221">
            <v>1178431</v>
          </cell>
          <cell r="B1221" t="str">
            <v>S</v>
          </cell>
          <cell r="C1221">
            <v>1980000</v>
          </cell>
        </row>
        <row r="1222">
          <cell r="A1222">
            <v>1178432</v>
          </cell>
          <cell r="B1222" t="str">
            <v>S</v>
          </cell>
          <cell r="C1222">
            <v>968000</v>
          </cell>
        </row>
        <row r="1223">
          <cell r="A1223">
            <v>1178434</v>
          </cell>
          <cell r="B1223" t="str">
            <v>S</v>
          </cell>
          <cell r="C1223">
            <v>2145000</v>
          </cell>
        </row>
        <row r="1224">
          <cell r="A1224">
            <v>1178436</v>
          </cell>
          <cell r="B1224" t="str">
            <v>S</v>
          </cell>
          <cell r="C1224">
            <v>2145000</v>
          </cell>
        </row>
        <row r="1225">
          <cell r="A1225">
            <v>1178438</v>
          </cell>
          <cell r="B1225" t="str">
            <v>S</v>
          </cell>
          <cell r="C1225">
            <v>2145000</v>
          </cell>
        </row>
        <row r="1226">
          <cell r="A1226">
            <v>1178440</v>
          </cell>
          <cell r="B1226" t="str">
            <v>S</v>
          </cell>
          <cell r="C1226">
            <v>2145000</v>
          </cell>
        </row>
        <row r="1227">
          <cell r="A1227">
            <v>1178441</v>
          </cell>
          <cell r="B1227" t="str">
            <v>S</v>
          </cell>
          <cell r="C1227">
            <v>2112000</v>
          </cell>
        </row>
        <row r="1228">
          <cell r="A1228">
            <v>1178442</v>
          </cell>
          <cell r="B1228" t="str">
            <v>S</v>
          </cell>
          <cell r="C1228">
            <v>900000</v>
          </cell>
        </row>
        <row r="1229">
          <cell r="A1229">
            <v>1178443</v>
          </cell>
          <cell r="B1229" t="str">
            <v>S</v>
          </cell>
          <cell r="C1229">
            <v>2340000</v>
          </cell>
        </row>
        <row r="1230">
          <cell r="A1230">
            <v>1178444</v>
          </cell>
          <cell r="B1230" t="str">
            <v>S</v>
          </cell>
          <cell r="C1230">
            <v>2112000</v>
          </cell>
        </row>
        <row r="1231">
          <cell r="A1231">
            <v>1178445</v>
          </cell>
          <cell r="B1231" t="str">
            <v>S</v>
          </cell>
          <cell r="C1231">
            <v>2046000</v>
          </cell>
        </row>
        <row r="1232">
          <cell r="A1232">
            <v>1178446</v>
          </cell>
          <cell r="B1232" t="str">
            <v>S</v>
          </cell>
          <cell r="C1232">
            <v>2046000</v>
          </cell>
        </row>
        <row r="1233">
          <cell r="A1233">
            <v>1178448</v>
          </cell>
          <cell r="B1233" t="str">
            <v>S</v>
          </cell>
          <cell r="C1233">
            <v>715000</v>
          </cell>
        </row>
        <row r="1234">
          <cell r="A1234">
            <v>1178450</v>
          </cell>
          <cell r="B1234" t="str">
            <v>S</v>
          </cell>
          <cell r="C1234">
            <v>715000</v>
          </cell>
        </row>
        <row r="1235">
          <cell r="A1235">
            <v>1178452</v>
          </cell>
          <cell r="B1235" t="str">
            <v>S</v>
          </cell>
          <cell r="C1235">
            <v>715000</v>
          </cell>
        </row>
        <row r="1236">
          <cell r="A1236">
            <v>1178453</v>
          </cell>
          <cell r="B1236" t="str">
            <v>S</v>
          </cell>
          <cell r="C1236">
            <v>968000</v>
          </cell>
        </row>
        <row r="1237">
          <cell r="A1237">
            <v>1178454</v>
          </cell>
          <cell r="B1237" t="str">
            <v>S</v>
          </cell>
          <cell r="C1237">
            <v>2112000</v>
          </cell>
        </row>
        <row r="1238">
          <cell r="A1238">
            <v>1178455</v>
          </cell>
          <cell r="B1238" t="str">
            <v>S</v>
          </cell>
          <cell r="C1238">
            <v>968000</v>
          </cell>
        </row>
        <row r="1239">
          <cell r="A1239">
            <v>1178457</v>
          </cell>
          <cell r="B1239" t="str">
            <v>S</v>
          </cell>
          <cell r="C1239">
            <v>2145000</v>
          </cell>
        </row>
        <row r="1240">
          <cell r="A1240">
            <v>1178459</v>
          </cell>
          <cell r="B1240" t="str">
            <v>S</v>
          </cell>
          <cell r="C1240">
            <v>2145000</v>
          </cell>
        </row>
        <row r="1241">
          <cell r="A1241">
            <v>1178460</v>
          </cell>
          <cell r="B1241" t="str">
            <v>S</v>
          </cell>
          <cell r="C1241">
            <v>968000</v>
          </cell>
        </row>
        <row r="1242">
          <cell r="A1242">
            <v>1178462</v>
          </cell>
          <cell r="B1242" t="str">
            <v>S</v>
          </cell>
          <cell r="C1242">
            <v>2145000</v>
          </cell>
        </row>
        <row r="1243">
          <cell r="A1243">
            <v>1178464</v>
          </cell>
          <cell r="B1243" t="str">
            <v>S</v>
          </cell>
          <cell r="C1243">
            <v>2145000</v>
          </cell>
        </row>
        <row r="1244">
          <cell r="A1244">
            <v>1178466</v>
          </cell>
          <cell r="B1244" t="str">
            <v>S</v>
          </cell>
          <cell r="C1244">
            <v>2145000</v>
          </cell>
        </row>
        <row r="1245">
          <cell r="A1245">
            <v>1178467</v>
          </cell>
          <cell r="B1245" t="str">
            <v>S</v>
          </cell>
          <cell r="C1245">
            <v>2145000</v>
          </cell>
        </row>
        <row r="1246">
          <cell r="A1246">
            <v>1178468</v>
          </cell>
          <cell r="B1246" t="str">
            <v>S</v>
          </cell>
          <cell r="C1246">
            <v>2340000</v>
          </cell>
        </row>
        <row r="1247">
          <cell r="A1247">
            <v>1178469</v>
          </cell>
          <cell r="B1247" t="str">
            <v>S</v>
          </cell>
          <cell r="C1247">
            <v>2145000</v>
          </cell>
        </row>
        <row r="1248">
          <cell r="A1248">
            <v>1178470</v>
          </cell>
          <cell r="B1248" t="str">
            <v>S</v>
          </cell>
          <cell r="C1248">
            <v>2145000</v>
          </cell>
        </row>
        <row r="1249">
          <cell r="A1249">
            <v>1178471</v>
          </cell>
          <cell r="B1249" t="str">
            <v>S</v>
          </cell>
          <cell r="C1249">
            <v>2145000</v>
          </cell>
        </row>
        <row r="1250">
          <cell r="A1250">
            <v>1178472</v>
          </cell>
          <cell r="B1250" t="str">
            <v>S</v>
          </cell>
          <cell r="C1250">
            <v>2145000</v>
          </cell>
        </row>
        <row r="1251">
          <cell r="A1251">
            <v>1178473</v>
          </cell>
          <cell r="B1251" t="str">
            <v>S</v>
          </cell>
          <cell r="C1251">
            <v>2112000</v>
          </cell>
        </row>
        <row r="1252">
          <cell r="A1252">
            <v>1178475</v>
          </cell>
          <cell r="B1252" t="str">
            <v>S</v>
          </cell>
          <cell r="C1252">
            <v>2145000</v>
          </cell>
        </row>
        <row r="1253">
          <cell r="A1253">
            <v>1178477</v>
          </cell>
          <cell r="B1253" t="str">
            <v>S</v>
          </cell>
          <cell r="C1253">
            <v>2145195</v>
          </cell>
        </row>
        <row r="1254">
          <cell r="A1254">
            <v>1178478</v>
          </cell>
          <cell r="B1254" t="str">
            <v>S</v>
          </cell>
          <cell r="C1254">
            <v>2340000</v>
          </cell>
        </row>
        <row r="1255">
          <cell r="A1255">
            <v>1178480</v>
          </cell>
          <cell r="B1255" t="str">
            <v>S</v>
          </cell>
          <cell r="C1255">
            <v>2090000</v>
          </cell>
        </row>
        <row r="1256">
          <cell r="A1256">
            <v>1178481</v>
          </cell>
          <cell r="B1256" t="str">
            <v>S</v>
          </cell>
          <cell r="C1256">
            <v>-2219815</v>
          </cell>
        </row>
        <row r="1257">
          <cell r="A1257">
            <v>1178482</v>
          </cell>
          <cell r="B1257" t="str">
            <v>S</v>
          </cell>
          <cell r="C1257">
            <v>2219815</v>
          </cell>
        </row>
        <row r="1258">
          <cell r="A1258">
            <v>1178483</v>
          </cell>
          <cell r="B1258" t="str">
            <v>S</v>
          </cell>
          <cell r="C1258">
            <v>1023000</v>
          </cell>
        </row>
        <row r="1259">
          <cell r="A1259">
            <v>1178485</v>
          </cell>
          <cell r="B1259" t="str">
            <v>S</v>
          </cell>
          <cell r="C1259">
            <v>2340000</v>
          </cell>
        </row>
        <row r="1260">
          <cell r="A1260">
            <v>1178486</v>
          </cell>
          <cell r="B1260" t="str">
            <v>S</v>
          </cell>
          <cell r="C1260">
            <v>2340000</v>
          </cell>
        </row>
        <row r="1261">
          <cell r="A1261">
            <v>1178487</v>
          </cell>
          <cell r="B1261" t="str">
            <v>S</v>
          </cell>
          <cell r="C1261">
            <v>-2428571.25</v>
          </cell>
        </row>
        <row r="1262">
          <cell r="A1262">
            <v>1178488</v>
          </cell>
          <cell r="B1262" t="str">
            <v>S</v>
          </cell>
          <cell r="C1262">
            <v>2145000</v>
          </cell>
        </row>
        <row r="1263">
          <cell r="A1263">
            <v>1178489</v>
          </cell>
          <cell r="B1263" t="str">
            <v>S</v>
          </cell>
          <cell r="C1263">
            <v>2112000</v>
          </cell>
        </row>
        <row r="1264">
          <cell r="A1264">
            <v>1178491</v>
          </cell>
          <cell r="B1264" t="str">
            <v>S</v>
          </cell>
          <cell r="C1264">
            <v>2145000</v>
          </cell>
        </row>
        <row r="1265">
          <cell r="A1265">
            <v>1178492</v>
          </cell>
          <cell r="B1265" t="str">
            <v>S</v>
          </cell>
          <cell r="C1265">
            <v>968000</v>
          </cell>
        </row>
        <row r="1266">
          <cell r="A1266">
            <v>1178493</v>
          </cell>
          <cell r="B1266" t="str">
            <v>S</v>
          </cell>
          <cell r="C1266">
            <v>2925000</v>
          </cell>
        </row>
        <row r="1267">
          <cell r="A1267">
            <v>1178494</v>
          </cell>
          <cell r="B1267" t="str">
            <v>S</v>
          </cell>
          <cell r="C1267">
            <v>2925000</v>
          </cell>
        </row>
        <row r="1268">
          <cell r="A1268">
            <v>1178495</v>
          </cell>
          <cell r="B1268" t="str">
            <v>S</v>
          </cell>
          <cell r="C1268">
            <v>2112000</v>
          </cell>
        </row>
        <row r="1269">
          <cell r="A1269">
            <v>1178497</v>
          </cell>
          <cell r="B1269" t="str">
            <v>S</v>
          </cell>
          <cell r="C1269">
            <v>2145000</v>
          </cell>
        </row>
        <row r="1270">
          <cell r="A1270">
            <v>1178498</v>
          </cell>
          <cell r="B1270" t="str">
            <v>S</v>
          </cell>
          <cell r="C1270">
            <v>2700000</v>
          </cell>
        </row>
        <row r="1271">
          <cell r="A1271">
            <v>1178499</v>
          </cell>
          <cell r="B1271" t="str">
            <v>S</v>
          </cell>
          <cell r="C1271">
            <v>2871000</v>
          </cell>
        </row>
        <row r="1272">
          <cell r="A1272">
            <v>1178501</v>
          </cell>
          <cell r="B1272" t="str">
            <v>S</v>
          </cell>
          <cell r="C1272">
            <v>2145000</v>
          </cell>
        </row>
        <row r="1273">
          <cell r="A1273">
            <v>1178503</v>
          </cell>
          <cell r="B1273" t="str">
            <v>S</v>
          </cell>
          <cell r="C1273">
            <v>2145000</v>
          </cell>
        </row>
        <row r="1274">
          <cell r="A1274">
            <v>1178538</v>
          </cell>
          <cell r="B1274" t="str">
            <v>S</v>
          </cell>
          <cell r="C1274">
            <v>2102100</v>
          </cell>
        </row>
        <row r="1275">
          <cell r="A1275">
            <v>1178540</v>
          </cell>
          <cell r="B1275" t="str">
            <v>S</v>
          </cell>
          <cell r="C1275">
            <v>2145000</v>
          </cell>
        </row>
        <row r="1276">
          <cell r="A1276">
            <v>1178541</v>
          </cell>
          <cell r="B1276" t="str">
            <v>S</v>
          </cell>
          <cell r="C1276">
            <v>2145000</v>
          </cell>
        </row>
        <row r="1277">
          <cell r="A1277">
            <v>1178542</v>
          </cell>
          <cell r="B1277" t="str">
            <v>S</v>
          </cell>
          <cell r="C1277">
            <v>2013000</v>
          </cell>
        </row>
        <row r="1278">
          <cell r="A1278">
            <v>1178543</v>
          </cell>
          <cell r="B1278" t="str">
            <v>S</v>
          </cell>
          <cell r="C1278">
            <v>2244000</v>
          </cell>
        </row>
        <row r="1279">
          <cell r="A1279">
            <v>1178545</v>
          </cell>
          <cell r="B1279" t="str">
            <v>S</v>
          </cell>
          <cell r="C1279">
            <v>715000</v>
          </cell>
        </row>
        <row r="1280">
          <cell r="A1280">
            <v>1178547</v>
          </cell>
          <cell r="B1280" t="str">
            <v>S</v>
          </cell>
          <cell r="C1280">
            <v>715000</v>
          </cell>
        </row>
        <row r="1281">
          <cell r="A1281">
            <v>1178549</v>
          </cell>
          <cell r="B1281" t="str">
            <v>S</v>
          </cell>
          <cell r="C1281">
            <v>715000</v>
          </cell>
        </row>
        <row r="1282">
          <cell r="A1282">
            <v>1178550</v>
          </cell>
          <cell r="B1282" t="str">
            <v>S</v>
          </cell>
          <cell r="C1282">
            <v>2140450</v>
          </cell>
        </row>
        <row r="1283">
          <cell r="A1283">
            <v>1178551</v>
          </cell>
          <cell r="B1283" t="str">
            <v>S</v>
          </cell>
          <cell r="C1283">
            <v>2013000</v>
          </cell>
        </row>
        <row r="1284">
          <cell r="A1284">
            <v>1178552</v>
          </cell>
          <cell r="B1284" t="str">
            <v>S</v>
          </cell>
          <cell r="C1284">
            <v>2244000</v>
          </cell>
        </row>
        <row r="1285">
          <cell r="A1285">
            <v>1178553</v>
          </cell>
          <cell r="B1285" t="str">
            <v>S</v>
          </cell>
          <cell r="C1285">
            <v>1518000</v>
          </cell>
        </row>
        <row r="1286">
          <cell r="A1286">
            <v>1178554</v>
          </cell>
          <cell r="B1286" t="str">
            <v>S</v>
          </cell>
          <cell r="C1286">
            <v>723000</v>
          </cell>
        </row>
        <row r="1287">
          <cell r="A1287">
            <v>1178555</v>
          </cell>
          <cell r="B1287" t="str">
            <v>S</v>
          </cell>
          <cell r="C1287">
            <v>2112064</v>
          </cell>
        </row>
        <row r="1288">
          <cell r="A1288">
            <v>1178556</v>
          </cell>
          <cell r="B1288" t="str">
            <v>S</v>
          </cell>
          <cell r="C1288">
            <v>2112064</v>
          </cell>
        </row>
        <row r="1289">
          <cell r="A1289">
            <v>1178557</v>
          </cell>
          <cell r="B1289" t="str">
            <v>S</v>
          </cell>
          <cell r="C1289">
            <v>735000</v>
          </cell>
        </row>
        <row r="1290">
          <cell r="A1290">
            <v>1178558</v>
          </cell>
          <cell r="B1290" t="str">
            <v>S</v>
          </cell>
          <cell r="C1290">
            <v>1518000</v>
          </cell>
        </row>
        <row r="1291">
          <cell r="A1291">
            <v>1178559</v>
          </cell>
          <cell r="B1291" t="str">
            <v>S</v>
          </cell>
          <cell r="C1291">
            <v>729000</v>
          </cell>
        </row>
        <row r="1292">
          <cell r="A1292">
            <v>1178560</v>
          </cell>
          <cell r="B1292" t="str">
            <v>S</v>
          </cell>
          <cell r="C1292">
            <v>1514550</v>
          </cell>
        </row>
        <row r="1293">
          <cell r="A1293">
            <v>1178561</v>
          </cell>
          <cell r="B1293" t="str">
            <v>S</v>
          </cell>
          <cell r="C1293">
            <v>2772000</v>
          </cell>
        </row>
        <row r="1294">
          <cell r="A1294">
            <v>1178563</v>
          </cell>
          <cell r="B1294" t="str">
            <v>S</v>
          </cell>
          <cell r="C1294">
            <v>2145000</v>
          </cell>
        </row>
        <row r="1295">
          <cell r="A1295">
            <v>1178565</v>
          </cell>
          <cell r="B1295" t="str">
            <v>S</v>
          </cell>
          <cell r="C1295">
            <v>2139150</v>
          </cell>
        </row>
        <row r="1296">
          <cell r="A1296">
            <v>1178566</v>
          </cell>
          <cell r="B1296" t="str">
            <v>S</v>
          </cell>
          <cell r="C1296">
            <v>2145000</v>
          </cell>
        </row>
        <row r="1297">
          <cell r="A1297">
            <v>1178567</v>
          </cell>
          <cell r="B1297" t="str">
            <v>S</v>
          </cell>
          <cell r="C1297">
            <v>2280000</v>
          </cell>
        </row>
        <row r="1298">
          <cell r="A1298">
            <v>1178569</v>
          </cell>
          <cell r="B1298" t="str">
            <v>S</v>
          </cell>
          <cell r="C1298">
            <v>780000</v>
          </cell>
        </row>
        <row r="1299">
          <cell r="A1299">
            <v>1178571</v>
          </cell>
          <cell r="B1299" t="str">
            <v>S</v>
          </cell>
          <cell r="C1299">
            <v>1560000</v>
          </cell>
        </row>
        <row r="1300">
          <cell r="A1300">
            <v>1178573</v>
          </cell>
          <cell r="B1300" t="str">
            <v>S</v>
          </cell>
          <cell r="C1300">
            <v>715000</v>
          </cell>
        </row>
        <row r="1301">
          <cell r="A1301">
            <v>1178575</v>
          </cell>
          <cell r="B1301" t="str">
            <v>S</v>
          </cell>
          <cell r="C1301">
            <v>1430000</v>
          </cell>
        </row>
        <row r="1302">
          <cell r="A1302">
            <v>1178577</v>
          </cell>
          <cell r="B1302" t="str">
            <v>S</v>
          </cell>
          <cell r="C1302">
            <v>1430000</v>
          </cell>
        </row>
        <row r="1303">
          <cell r="A1303">
            <v>1178579</v>
          </cell>
          <cell r="B1303" t="str">
            <v>S</v>
          </cell>
          <cell r="C1303">
            <v>715000</v>
          </cell>
        </row>
        <row r="1304">
          <cell r="A1304">
            <v>1178580</v>
          </cell>
          <cell r="B1304" t="str">
            <v>S</v>
          </cell>
          <cell r="C1304">
            <v>-2145000</v>
          </cell>
        </row>
        <row r="1305">
          <cell r="A1305">
            <v>1178582</v>
          </cell>
          <cell r="B1305" t="str">
            <v>S</v>
          </cell>
          <cell r="C1305">
            <v>2139800</v>
          </cell>
        </row>
        <row r="1306">
          <cell r="A1306">
            <v>1178584</v>
          </cell>
          <cell r="B1306" t="str">
            <v>S</v>
          </cell>
          <cell r="C1306">
            <v>2146300</v>
          </cell>
        </row>
        <row r="1307">
          <cell r="A1307">
            <v>1178585</v>
          </cell>
          <cell r="B1307" t="str">
            <v>S</v>
          </cell>
          <cell r="C1307">
            <v>2904000</v>
          </cell>
        </row>
        <row r="1308">
          <cell r="A1308">
            <v>1178586</v>
          </cell>
          <cell r="B1308" t="str">
            <v>S</v>
          </cell>
          <cell r="C1308">
            <v>2013000</v>
          </cell>
        </row>
        <row r="1309">
          <cell r="A1309">
            <v>1178587</v>
          </cell>
          <cell r="B1309" t="str">
            <v>S</v>
          </cell>
          <cell r="C1309">
            <v>1159200</v>
          </cell>
        </row>
        <row r="1310">
          <cell r="A1310">
            <v>1178589</v>
          </cell>
          <cell r="B1310" t="str">
            <v>S</v>
          </cell>
          <cell r="C1310">
            <v>2145000</v>
          </cell>
        </row>
        <row r="1311">
          <cell r="A1311">
            <v>1178591</v>
          </cell>
          <cell r="B1311" t="str">
            <v>S</v>
          </cell>
          <cell r="C1311">
            <v>2340065</v>
          </cell>
        </row>
        <row r="1312">
          <cell r="A1312">
            <v>1178592</v>
          </cell>
          <cell r="B1312" t="str">
            <v>S</v>
          </cell>
          <cell r="C1312">
            <v>2244000</v>
          </cell>
        </row>
        <row r="1313">
          <cell r="A1313">
            <v>1178593</v>
          </cell>
          <cell r="B1313" t="str">
            <v>S</v>
          </cell>
          <cell r="C1313">
            <v>2095500</v>
          </cell>
        </row>
        <row r="1314">
          <cell r="A1314">
            <v>1178595</v>
          </cell>
          <cell r="B1314" t="str">
            <v>S</v>
          </cell>
          <cell r="C1314">
            <v>1495000</v>
          </cell>
        </row>
        <row r="1315">
          <cell r="A1315">
            <v>1178597</v>
          </cell>
          <cell r="B1315" t="str">
            <v>S</v>
          </cell>
          <cell r="C1315">
            <v>650000</v>
          </cell>
        </row>
        <row r="1316">
          <cell r="A1316">
            <v>1178598</v>
          </cell>
          <cell r="B1316" t="str">
            <v>S</v>
          </cell>
          <cell r="C1316">
            <v>2244000</v>
          </cell>
        </row>
        <row r="1317">
          <cell r="A1317">
            <v>1178599</v>
          </cell>
          <cell r="B1317" t="str">
            <v>S</v>
          </cell>
          <cell r="C1317">
            <v>2095500</v>
          </cell>
        </row>
        <row r="1318">
          <cell r="A1318">
            <v>1178600</v>
          </cell>
          <cell r="B1318" t="str">
            <v>S</v>
          </cell>
          <cell r="C1318">
            <v>2112000</v>
          </cell>
        </row>
        <row r="1319">
          <cell r="A1319">
            <v>1178602</v>
          </cell>
          <cell r="B1319" t="str">
            <v>S</v>
          </cell>
          <cell r="C1319">
            <v>1950000</v>
          </cell>
        </row>
        <row r="1320">
          <cell r="A1320">
            <v>1178603</v>
          </cell>
          <cell r="B1320" t="str">
            <v>S</v>
          </cell>
          <cell r="C1320">
            <v>2095500</v>
          </cell>
        </row>
        <row r="1321">
          <cell r="A1321">
            <v>1178604</v>
          </cell>
          <cell r="B1321" t="str">
            <v>S</v>
          </cell>
          <cell r="C1321">
            <v>2112640</v>
          </cell>
        </row>
        <row r="1322">
          <cell r="A1322">
            <v>1178606</v>
          </cell>
          <cell r="B1322" t="str">
            <v>S</v>
          </cell>
          <cell r="C1322">
            <v>2145000</v>
          </cell>
        </row>
        <row r="1323">
          <cell r="A1323">
            <v>1178608</v>
          </cell>
          <cell r="B1323" t="str">
            <v>S</v>
          </cell>
          <cell r="C1323">
            <v>2145000</v>
          </cell>
        </row>
        <row r="1324">
          <cell r="A1324">
            <v>1178609</v>
          </cell>
          <cell r="B1324" t="str">
            <v>S</v>
          </cell>
          <cell r="C1324">
            <v>2706000</v>
          </cell>
        </row>
        <row r="1325">
          <cell r="A1325">
            <v>1178611</v>
          </cell>
          <cell r="B1325" t="str">
            <v>S</v>
          </cell>
          <cell r="C1325">
            <v>2145000</v>
          </cell>
        </row>
        <row r="1326">
          <cell r="A1326">
            <v>1178612</v>
          </cell>
          <cell r="B1326" t="str">
            <v>S</v>
          </cell>
          <cell r="C1326">
            <v>1920000</v>
          </cell>
        </row>
        <row r="1327">
          <cell r="A1327">
            <v>1178613</v>
          </cell>
          <cell r="B1327" t="str">
            <v>S</v>
          </cell>
          <cell r="C1327">
            <v>2640000</v>
          </cell>
        </row>
        <row r="1328">
          <cell r="A1328">
            <v>1178615</v>
          </cell>
          <cell r="B1328" t="str">
            <v>S</v>
          </cell>
          <cell r="C1328">
            <v>2145000</v>
          </cell>
        </row>
        <row r="1329">
          <cell r="A1329">
            <v>1178616</v>
          </cell>
          <cell r="B1329" t="str">
            <v>S</v>
          </cell>
          <cell r="C1329">
            <v>650065</v>
          </cell>
        </row>
        <row r="1330">
          <cell r="A1330">
            <v>1178617</v>
          </cell>
          <cell r="B1330" t="str">
            <v>S</v>
          </cell>
          <cell r="C1330">
            <v>2095500</v>
          </cell>
        </row>
        <row r="1331">
          <cell r="A1331">
            <v>1178618</v>
          </cell>
          <cell r="B1331" t="str">
            <v>S</v>
          </cell>
          <cell r="C1331">
            <v>634800</v>
          </cell>
        </row>
        <row r="1332">
          <cell r="A1332">
            <v>1178619</v>
          </cell>
          <cell r="B1332" t="str">
            <v>S</v>
          </cell>
          <cell r="C1332">
            <v>2706000</v>
          </cell>
        </row>
        <row r="1333">
          <cell r="A1333">
            <v>1178620</v>
          </cell>
          <cell r="B1333" t="str">
            <v>S</v>
          </cell>
          <cell r="C1333">
            <v>1980000</v>
          </cell>
        </row>
        <row r="1334">
          <cell r="A1334">
            <v>1178622</v>
          </cell>
          <cell r="B1334" t="str">
            <v>S</v>
          </cell>
          <cell r="C1334">
            <v>2145000</v>
          </cell>
        </row>
        <row r="1335">
          <cell r="A1335">
            <v>1178623</v>
          </cell>
          <cell r="B1335" t="str">
            <v>S</v>
          </cell>
          <cell r="C1335">
            <v>1980000</v>
          </cell>
        </row>
        <row r="1336">
          <cell r="A1336">
            <v>1178624</v>
          </cell>
          <cell r="B1336" t="str">
            <v>S</v>
          </cell>
          <cell r="C1336">
            <v>1980000</v>
          </cell>
        </row>
        <row r="1337">
          <cell r="A1337">
            <v>1178625</v>
          </cell>
          <cell r="B1337" t="str">
            <v>S</v>
          </cell>
          <cell r="C1337">
            <v>945000</v>
          </cell>
        </row>
        <row r="1338">
          <cell r="A1338">
            <v>1178626</v>
          </cell>
          <cell r="B1338" t="str">
            <v>S</v>
          </cell>
          <cell r="C1338">
            <v>3003000</v>
          </cell>
        </row>
        <row r="1339">
          <cell r="A1339">
            <v>1178627</v>
          </cell>
          <cell r="B1339" t="str">
            <v>S</v>
          </cell>
          <cell r="C1339">
            <v>1980000</v>
          </cell>
        </row>
        <row r="1340">
          <cell r="A1340">
            <v>1178628</v>
          </cell>
          <cell r="B1340" t="str">
            <v>S</v>
          </cell>
          <cell r="C1340">
            <v>1980000</v>
          </cell>
        </row>
        <row r="1341">
          <cell r="A1341">
            <v>1178630</v>
          </cell>
          <cell r="B1341" t="str">
            <v>S</v>
          </cell>
          <cell r="C1341">
            <v>2145000</v>
          </cell>
        </row>
        <row r="1342">
          <cell r="A1342">
            <v>1178632</v>
          </cell>
          <cell r="B1342" t="str">
            <v>S</v>
          </cell>
          <cell r="C1342">
            <v>1800000</v>
          </cell>
        </row>
        <row r="1343">
          <cell r="A1343">
            <v>1178633</v>
          </cell>
          <cell r="B1343" t="str">
            <v>S</v>
          </cell>
          <cell r="C1343">
            <v>1980000</v>
          </cell>
        </row>
        <row r="1344">
          <cell r="A1344">
            <v>1178634</v>
          </cell>
          <cell r="B1344" t="str">
            <v>S</v>
          </cell>
          <cell r="C1344">
            <v>900000</v>
          </cell>
        </row>
        <row r="1345">
          <cell r="A1345">
            <v>1178635</v>
          </cell>
          <cell r="B1345" t="str">
            <v>S</v>
          </cell>
          <cell r="C1345">
            <v>900000</v>
          </cell>
        </row>
        <row r="1346">
          <cell r="A1346">
            <v>1178637</v>
          </cell>
          <cell r="B1346" t="str">
            <v>S</v>
          </cell>
          <cell r="C1346">
            <v>900000</v>
          </cell>
        </row>
        <row r="1347">
          <cell r="A1347">
            <v>1178638</v>
          </cell>
          <cell r="B1347" t="str">
            <v>S</v>
          </cell>
          <cell r="C1347">
            <v>3059100</v>
          </cell>
        </row>
        <row r="1348">
          <cell r="A1348">
            <v>1178639</v>
          </cell>
          <cell r="B1348" t="str">
            <v>S</v>
          </cell>
          <cell r="C1348">
            <v>2952000</v>
          </cell>
        </row>
        <row r="1349">
          <cell r="A1349">
            <v>1178641</v>
          </cell>
          <cell r="B1349" t="str">
            <v>S</v>
          </cell>
          <cell r="C1349">
            <v>2145000</v>
          </cell>
        </row>
        <row r="1350">
          <cell r="A1350">
            <v>1178642</v>
          </cell>
          <cell r="B1350" t="str">
            <v>S</v>
          </cell>
          <cell r="C1350">
            <v>968000</v>
          </cell>
        </row>
        <row r="1351">
          <cell r="A1351">
            <v>1178644</v>
          </cell>
          <cell r="B1351" t="str">
            <v>S</v>
          </cell>
          <cell r="C1351">
            <v>2145000</v>
          </cell>
        </row>
        <row r="1352">
          <cell r="A1352">
            <v>1178646</v>
          </cell>
          <cell r="B1352" t="str">
            <v>S</v>
          </cell>
          <cell r="C1352">
            <v>2145000</v>
          </cell>
        </row>
        <row r="1353">
          <cell r="A1353">
            <v>1178648</v>
          </cell>
          <cell r="B1353" t="str">
            <v>S</v>
          </cell>
          <cell r="C1353">
            <v>1950000</v>
          </cell>
        </row>
        <row r="1354">
          <cell r="A1354">
            <v>1178650</v>
          </cell>
          <cell r="B1354" t="str">
            <v>S</v>
          </cell>
          <cell r="C1354">
            <v>1950000</v>
          </cell>
        </row>
        <row r="1355">
          <cell r="A1355">
            <v>1178651</v>
          </cell>
          <cell r="B1355" t="str">
            <v>S</v>
          </cell>
          <cell r="C1355">
            <v>634800</v>
          </cell>
        </row>
        <row r="1356">
          <cell r="A1356">
            <v>1178653</v>
          </cell>
          <cell r="B1356" t="str">
            <v>S</v>
          </cell>
          <cell r="C1356">
            <v>1950000</v>
          </cell>
        </row>
        <row r="1357">
          <cell r="A1357">
            <v>1178655</v>
          </cell>
          <cell r="B1357" t="str">
            <v>S</v>
          </cell>
          <cell r="C1357">
            <v>1755000</v>
          </cell>
        </row>
        <row r="1358">
          <cell r="A1358">
            <v>1178657</v>
          </cell>
          <cell r="B1358" t="str">
            <v>S</v>
          </cell>
          <cell r="C1358">
            <v>2145000</v>
          </cell>
        </row>
        <row r="1359">
          <cell r="A1359">
            <v>1178659</v>
          </cell>
          <cell r="B1359" t="str">
            <v>S</v>
          </cell>
          <cell r="C1359">
            <v>845000</v>
          </cell>
        </row>
        <row r="1360">
          <cell r="A1360">
            <v>1178660</v>
          </cell>
          <cell r="B1360" t="str">
            <v>S</v>
          </cell>
          <cell r="C1360">
            <v>3003000</v>
          </cell>
        </row>
        <row r="1361">
          <cell r="A1361">
            <v>1178662</v>
          </cell>
          <cell r="B1361" t="str">
            <v>S</v>
          </cell>
          <cell r="C1361">
            <v>1430065</v>
          </cell>
        </row>
        <row r="1362">
          <cell r="A1362">
            <v>1178664</v>
          </cell>
          <cell r="B1362" t="str">
            <v>S</v>
          </cell>
          <cell r="C1362">
            <v>715000</v>
          </cell>
        </row>
        <row r="1363">
          <cell r="A1363">
            <v>1178665</v>
          </cell>
          <cell r="B1363" t="str">
            <v>S</v>
          </cell>
          <cell r="C1363">
            <v>325000</v>
          </cell>
        </row>
        <row r="1364">
          <cell r="A1364">
            <v>1178666</v>
          </cell>
          <cell r="B1364" t="str">
            <v>S</v>
          </cell>
          <cell r="C1364">
            <v>2145000</v>
          </cell>
        </row>
        <row r="1365">
          <cell r="A1365">
            <v>1178668</v>
          </cell>
          <cell r="B1365" t="str">
            <v>S</v>
          </cell>
          <cell r="C1365">
            <v>2145000</v>
          </cell>
        </row>
        <row r="1366">
          <cell r="A1366">
            <v>1178669</v>
          </cell>
          <cell r="B1366" t="str">
            <v>S</v>
          </cell>
          <cell r="C1366">
            <v>1034000</v>
          </cell>
        </row>
        <row r="1367">
          <cell r="A1367">
            <v>1178671</v>
          </cell>
          <cell r="B1367" t="str">
            <v>S</v>
          </cell>
          <cell r="C1367">
            <v>2145000</v>
          </cell>
        </row>
        <row r="1368">
          <cell r="A1368">
            <v>1178672</v>
          </cell>
          <cell r="B1368" t="str">
            <v>S</v>
          </cell>
          <cell r="C1368">
            <v>1034000</v>
          </cell>
        </row>
        <row r="1369">
          <cell r="A1369">
            <v>1178674</v>
          </cell>
          <cell r="B1369" t="str">
            <v>S</v>
          </cell>
          <cell r="C1369">
            <v>1430000</v>
          </cell>
        </row>
        <row r="1370">
          <cell r="A1370">
            <v>1178676</v>
          </cell>
          <cell r="B1370" t="str">
            <v>S</v>
          </cell>
          <cell r="C1370">
            <v>715000</v>
          </cell>
        </row>
        <row r="1371">
          <cell r="A1371">
            <v>1178677</v>
          </cell>
          <cell r="B1371" t="str">
            <v>S</v>
          </cell>
          <cell r="C1371">
            <v>3036000</v>
          </cell>
        </row>
        <row r="1372">
          <cell r="A1372">
            <v>1178679</v>
          </cell>
          <cell r="B1372" t="str">
            <v>S</v>
          </cell>
          <cell r="C1372">
            <v>2090000</v>
          </cell>
        </row>
        <row r="1373">
          <cell r="A1373">
            <v>1178680</v>
          </cell>
          <cell r="B1373" t="str">
            <v>S</v>
          </cell>
          <cell r="C1373">
            <v>1023000</v>
          </cell>
        </row>
        <row r="1374">
          <cell r="A1374">
            <v>1178682</v>
          </cell>
          <cell r="B1374" t="str">
            <v>S</v>
          </cell>
          <cell r="C1374">
            <v>1045000</v>
          </cell>
        </row>
        <row r="1375">
          <cell r="A1375">
            <v>1178684</v>
          </cell>
          <cell r="B1375" t="str">
            <v>S</v>
          </cell>
          <cell r="C1375">
            <v>3510000</v>
          </cell>
        </row>
        <row r="1376">
          <cell r="A1376">
            <v>1178685</v>
          </cell>
          <cell r="B1376" t="str">
            <v>S</v>
          </cell>
          <cell r="C1376">
            <v>2280000</v>
          </cell>
        </row>
        <row r="1377">
          <cell r="A1377">
            <v>1178686</v>
          </cell>
          <cell r="B1377" t="str">
            <v>S</v>
          </cell>
          <cell r="C1377">
            <v>2280000</v>
          </cell>
        </row>
        <row r="1378">
          <cell r="A1378">
            <v>1178688</v>
          </cell>
          <cell r="B1378" t="str">
            <v>S</v>
          </cell>
          <cell r="C1378">
            <v>2137200</v>
          </cell>
        </row>
        <row r="1379">
          <cell r="A1379">
            <v>1178689</v>
          </cell>
          <cell r="B1379" t="str">
            <v>S</v>
          </cell>
          <cell r="C1379">
            <v>2838000</v>
          </cell>
        </row>
        <row r="1380">
          <cell r="A1380">
            <v>1178691</v>
          </cell>
          <cell r="B1380" t="str">
            <v>S</v>
          </cell>
          <cell r="C1380">
            <v>975000</v>
          </cell>
        </row>
        <row r="1381">
          <cell r="A1381">
            <v>1178692</v>
          </cell>
          <cell r="B1381" t="str">
            <v>S</v>
          </cell>
          <cell r="C1381">
            <v>704000</v>
          </cell>
        </row>
        <row r="1382">
          <cell r="A1382">
            <v>1178693</v>
          </cell>
          <cell r="B1382" t="str">
            <v>S</v>
          </cell>
          <cell r="C1382">
            <v>704000</v>
          </cell>
        </row>
        <row r="1383">
          <cell r="A1383">
            <v>1178694</v>
          </cell>
          <cell r="B1383" t="str">
            <v>S</v>
          </cell>
          <cell r="C1383">
            <v>704000</v>
          </cell>
        </row>
        <row r="1384">
          <cell r="A1384">
            <v>1178696</v>
          </cell>
          <cell r="B1384" t="str">
            <v>S</v>
          </cell>
          <cell r="C1384">
            <v>715000</v>
          </cell>
        </row>
        <row r="1385">
          <cell r="A1385">
            <v>1178698</v>
          </cell>
          <cell r="B1385" t="str">
            <v>S</v>
          </cell>
          <cell r="C1385">
            <v>1722500</v>
          </cell>
        </row>
        <row r="1386">
          <cell r="A1386">
            <v>1178700</v>
          </cell>
          <cell r="B1386" t="str">
            <v>S</v>
          </cell>
          <cell r="C1386">
            <v>1800000</v>
          </cell>
        </row>
        <row r="1387">
          <cell r="A1387">
            <v>1178702</v>
          </cell>
          <cell r="B1387" t="str">
            <v>S</v>
          </cell>
          <cell r="C1387">
            <v>877500</v>
          </cell>
        </row>
        <row r="1388">
          <cell r="A1388">
            <v>1178704</v>
          </cell>
          <cell r="B1388" t="str">
            <v>S</v>
          </cell>
          <cell r="C1388">
            <v>924300</v>
          </cell>
        </row>
        <row r="1389">
          <cell r="A1389">
            <v>1178705</v>
          </cell>
          <cell r="B1389" t="str">
            <v>S</v>
          </cell>
          <cell r="C1389">
            <v>937500</v>
          </cell>
        </row>
        <row r="1390">
          <cell r="A1390">
            <v>1178707</v>
          </cell>
          <cell r="B1390" t="str">
            <v>S</v>
          </cell>
          <cell r="C1390">
            <v>2145000</v>
          </cell>
        </row>
        <row r="1391">
          <cell r="A1391">
            <v>1178709</v>
          </cell>
          <cell r="B1391" t="str">
            <v>S</v>
          </cell>
          <cell r="C1391">
            <v>1430000</v>
          </cell>
        </row>
        <row r="1392">
          <cell r="A1392">
            <v>1178711</v>
          </cell>
          <cell r="B1392" t="str">
            <v>S</v>
          </cell>
          <cell r="C1392">
            <v>2145195</v>
          </cell>
        </row>
        <row r="1393">
          <cell r="A1393">
            <v>1178712</v>
          </cell>
          <cell r="B1393" t="str">
            <v>S</v>
          </cell>
          <cell r="C1393">
            <v>1518000</v>
          </cell>
        </row>
        <row r="1394">
          <cell r="A1394">
            <v>1178713</v>
          </cell>
          <cell r="B1394" t="str">
            <v>S</v>
          </cell>
          <cell r="C1394">
            <v>-7398000</v>
          </cell>
        </row>
        <row r="1395">
          <cell r="A1395">
            <v>1178714</v>
          </cell>
          <cell r="B1395" t="str">
            <v>S</v>
          </cell>
          <cell r="C1395">
            <v>1518000</v>
          </cell>
        </row>
        <row r="1396">
          <cell r="A1396">
            <v>1178716</v>
          </cell>
          <cell r="B1396" t="str">
            <v>S</v>
          </cell>
          <cell r="C1396">
            <v>2200000</v>
          </cell>
        </row>
        <row r="1397">
          <cell r="A1397">
            <v>1178718</v>
          </cell>
          <cell r="B1397" t="str">
            <v>S</v>
          </cell>
          <cell r="C1397">
            <v>1067000</v>
          </cell>
        </row>
        <row r="1398">
          <cell r="A1398">
            <v>1178720</v>
          </cell>
          <cell r="B1398" t="str">
            <v>S</v>
          </cell>
          <cell r="C1398">
            <v>1040130</v>
          </cell>
        </row>
        <row r="1399">
          <cell r="A1399">
            <v>1178721</v>
          </cell>
          <cell r="B1399" t="str">
            <v>S</v>
          </cell>
          <cell r="C1399">
            <v>1518460</v>
          </cell>
        </row>
        <row r="1400">
          <cell r="A1400">
            <v>1178722</v>
          </cell>
          <cell r="B1400" t="str">
            <v>S</v>
          </cell>
          <cell r="C1400">
            <v>2145000</v>
          </cell>
        </row>
        <row r="1401">
          <cell r="A1401">
            <v>1178723</v>
          </cell>
          <cell r="B1401" t="str">
            <v>S</v>
          </cell>
          <cell r="C1401">
            <v>2145000</v>
          </cell>
        </row>
        <row r="1402">
          <cell r="A1402">
            <v>1178724</v>
          </cell>
          <cell r="B1402" t="str">
            <v>S</v>
          </cell>
          <cell r="C1402">
            <v>1920000</v>
          </cell>
        </row>
        <row r="1403">
          <cell r="A1403">
            <v>1178726</v>
          </cell>
          <cell r="B1403" t="str">
            <v>S</v>
          </cell>
          <cell r="C1403">
            <v>390000</v>
          </cell>
        </row>
        <row r="1404">
          <cell r="A1404">
            <v>1178728</v>
          </cell>
          <cell r="B1404" t="str">
            <v>S</v>
          </cell>
          <cell r="C1404">
            <v>715065</v>
          </cell>
        </row>
        <row r="1405">
          <cell r="A1405">
            <v>1178729</v>
          </cell>
          <cell r="B1405" t="str">
            <v>S</v>
          </cell>
          <cell r="C1405">
            <v>3483000</v>
          </cell>
        </row>
        <row r="1406">
          <cell r="A1406">
            <v>1178730</v>
          </cell>
          <cell r="B1406" t="str">
            <v>S</v>
          </cell>
          <cell r="C1406">
            <v>2080000</v>
          </cell>
        </row>
        <row r="1407">
          <cell r="A1407">
            <v>1178731</v>
          </cell>
          <cell r="B1407" t="str">
            <v>S</v>
          </cell>
          <cell r="C1407">
            <v>2112000</v>
          </cell>
        </row>
        <row r="1408">
          <cell r="A1408">
            <v>1178732</v>
          </cell>
          <cell r="B1408" t="str">
            <v>S</v>
          </cell>
          <cell r="C1408">
            <v>2340000</v>
          </cell>
        </row>
        <row r="1409">
          <cell r="A1409">
            <v>1178734</v>
          </cell>
          <cell r="B1409" t="str">
            <v>S</v>
          </cell>
          <cell r="C1409">
            <v>1950000</v>
          </cell>
        </row>
        <row r="1410">
          <cell r="A1410">
            <v>1178735</v>
          </cell>
          <cell r="B1410" t="str">
            <v>S</v>
          </cell>
          <cell r="C1410">
            <v>2340000</v>
          </cell>
        </row>
        <row r="1411">
          <cell r="A1411">
            <v>1178736</v>
          </cell>
          <cell r="B1411" t="str">
            <v>S</v>
          </cell>
          <cell r="C1411">
            <v>2340000</v>
          </cell>
        </row>
        <row r="1412">
          <cell r="A1412">
            <v>1178737</v>
          </cell>
          <cell r="B1412" t="str">
            <v>S</v>
          </cell>
          <cell r="C1412">
            <v>2190000</v>
          </cell>
        </row>
        <row r="1413">
          <cell r="A1413">
            <v>1178738</v>
          </cell>
          <cell r="B1413" t="str">
            <v>S</v>
          </cell>
          <cell r="C1413">
            <v>2190000</v>
          </cell>
        </row>
        <row r="1414">
          <cell r="A1414">
            <v>1178740</v>
          </cell>
          <cell r="B1414" t="str">
            <v>S</v>
          </cell>
          <cell r="C1414">
            <v>2145000</v>
          </cell>
        </row>
        <row r="1415">
          <cell r="A1415">
            <v>1178741</v>
          </cell>
          <cell r="B1415" t="str">
            <v>S</v>
          </cell>
          <cell r="C1415">
            <v>2145000</v>
          </cell>
        </row>
        <row r="1416">
          <cell r="A1416">
            <v>1178742</v>
          </cell>
          <cell r="B1416" t="str">
            <v>S</v>
          </cell>
          <cell r="C1416">
            <v>2145000</v>
          </cell>
        </row>
        <row r="1417">
          <cell r="A1417">
            <v>1178744</v>
          </cell>
          <cell r="B1417" t="str">
            <v>S</v>
          </cell>
          <cell r="C1417">
            <v>2090000</v>
          </cell>
        </row>
        <row r="1418">
          <cell r="A1418">
            <v>1178746</v>
          </cell>
          <cell r="B1418" t="str">
            <v>S</v>
          </cell>
          <cell r="C1418">
            <v>1045000</v>
          </cell>
        </row>
        <row r="1419">
          <cell r="A1419">
            <v>1178747</v>
          </cell>
          <cell r="B1419" t="str">
            <v>S</v>
          </cell>
          <cell r="C1419">
            <v>2112000</v>
          </cell>
        </row>
        <row r="1420">
          <cell r="A1420">
            <v>1178749</v>
          </cell>
          <cell r="B1420" t="str">
            <v>S</v>
          </cell>
          <cell r="C1420">
            <v>1430000</v>
          </cell>
        </row>
        <row r="1421">
          <cell r="A1421">
            <v>1178750</v>
          </cell>
          <cell r="B1421" t="str">
            <v>S</v>
          </cell>
          <cell r="C1421">
            <v>704000</v>
          </cell>
        </row>
        <row r="1422">
          <cell r="A1422">
            <v>1178751</v>
          </cell>
          <cell r="B1422" t="str">
            <v>S</v>
          </cell>
          <cell r="C1422">
            <v>2805000</v>
          </cell>
        </row>
        <row r="1423">
          <cell r="A1423">
            <v>1178752</v>
          </cell>
          <cell r="B1423" t="str">
            <v>S</v>
          </cell>
          <cell r="C1423">
            <v>2112000</v>
          </cell>
        </row>
        <row r="1424">
          <cell r="A1424">
            <v>1178753</v>
          </cell>
          <cell r="B1424" t="str">
            <v>S</v>
          </cell>
          <cell r="C1424">
            <v>-2145000</v>
          </cell>
        </row>
        <row r="1425">
          <cell r="A1425">
            <v>1178755</v>
          </cell>
          <cell r="B1425" t="str">
            <v>S</v>
          </cell>
          <cell r="C1425">
            <v>2140450</v>
          </cell>
        </row>
        <row r="1426">
          <cell r="A1426">
            <v>1178757</v>
          </cell>
          <cell r="B1426" t="str">
            <v>S</v>
          </cell>
          <cell r="C1426">
            <v>2145000</v>
          </cell>
        </row>
        <row r="1427">
          <cell r="A1427">
            <v>1178758</v>
          </cell>
          <cell r="B1427" t="str">
            <v>S</v>
          </cell>
          <cell r="C1427">
            <v>2805000</v>
          </cell>
        </row>
        <row r="1428">
          <cell r="A1428">
            <v>1178760</v>
          </cell>
          <cell r="B1428" t="str">
            <v>S</v>
          </cell>
          <cell r="C1428">
            <v>2147600</v>
          </cell>
        </row>
        <row r="1429">
          <cell r="A1429">
            <v>1178761</v>
          </cell>
          <cell r="B1429" t="str">
            <v>S</v>
          </cell>
          <cell r="C1429">
            <v>3442500</v>
          </cell>
        </row>
        <row r="1430">
          <cell r="A1430">
            <v>1178763</v>
          </cell>
          <cell r="B1430" t="str">
            <v>S</v>
          </cell>
          <cell r="C1430">
            <v>780000</v>
          </cell>
        </row>
        <row r="1431">
          <cell r="A1431">
            <v>1178765</v>
          </cell>
          <cell r="B1431" t="str">
            <v>S</v>
          </cell>
          <cell r="C1431">
            <v>780000</v>
          </cell>
        </row>
        <row r="1432">
          <cell r="A1432">
            <v>1178766</v>
          </cell>
          <cell r="B1432" t="str">
            <v>S</v>
          </cell>
          <cell r="C1432">
            <v>780000</v>
          </cell>
        </row>
        <row r="1433">
          <cell r="A1433">
            <v>1178768</v>
          </cell>
          <cell r="B1433" t="str">
            <v>S</v>
          </cell>
          <cell r="C1433">
            <v>2970090</v>
          </cell>
        </row>
        <row r="1434">
          <cell r="A1434">
            <v>1178769</v>
          </cell>
          <cell r="B1434" t="str">
            <v>S</v>
          </cell>
          <cell r="C1434">
            <v>-2466000</v>
          </cell>
        </row>
        <row r="1435">
          <cell r="A1435">
            <v>1178771</v>
          </cell>
          <cell r="B1435" t="str">
            <v>S</v>
          </cell>
          <cell r="C1435">
            <v>2138500</v>
          </cell>
        </row>
        <row r="1436">
          <cell r="A1436">
            <v>1178772</v>
          </cell>
          <cell r="B1436" t="str">
            <v>S</v>
          </cell>
          <cell r="C1436">
            <v>650065</v>
          </cell>
        </row>
        <row r="1437">
          <cell r="A1437">
            <v>1178773</v>
          </cell>
          <cell r="B1437" t="str">
            <v>S</v>
          </cell>
          <cell r="C1437">
            <v>2190000</v>
          </cell>
        </row>
        <row r="1438">
          <cell r="A1438">
            <v>1178774</v>
          </cell>
          <cell r="B1438" t="str">
            <v>S</v>
          </cell>
          <cell r="C1438">
            <v>2190000</v>
          </cell>
        </row>
        <row r="1439">
          <cell r="A1439">
            <v>1178776</v>
          </cell>
          <cell r="B1439" t="str">
            <v>S</v>
          </cell>
          <cell r="C1439">
            <v>1950000</v>
          </cell>
        </row>
        <row r="1440">
          <cell r="A1440">
            <v>1178777</v>
          </cell>
          <cell r="B1440" t="str">
            <v>S</v>
          </cell>
          <cell r="C1440">
            <v>2190000</v>
          </cell>
        </row>
        <row r="1441">
          <cell r="A1441">
            <v>1178778</v>
          </cell>
          <cell r="B1441" t="str">
            <v>S</v>
          </cell>
          <cell r="C1441">
            <v>2340000</v>
          </cell>
        </row>
        <row r="1442">
          <cell r="A1442">
            <v>1178779</v>
          </cell>
          <cell r="B1442" t="str">
            <v>S</v>
          </cell>
          <cell r="C1442">
            <v>2092800</v>
          </cell>
        </row>
        <row r="1443">
          <cell r="A1443">
            <v>1178782</v>
          </cell>
          <cell r="B1443" t="str">
            <v>S</v>
          </cell>
          <cell r="C1443">
            <v>2640000</v>
          </cell>
        </row>
        <row r="1444">
          <cell r="A1444">
            <v>1178784</v>
          </cell>
          <cell r="B1444" t="str">
            <v>S</v>
          </cell>
          <cell r="C1444">
            <v>2145000</v>
          </cell>
        </row>
        <row r="1445">
          <cell r="A1445">
            <v>1178786</v>
          </cell>
          <cell r="B1445" t="str">
            <v>S</v>
          </cell>
          <cell r="C1445">
            <v>2301000</v>
          </cell>
        </row>
        <row r="1446">
          <cell r="A1446">
            <v>1178788</v>
          </cell>
          <cell r="B1446" t="str">
            <v>S</v>
          </cell>
          <cell r="C1446">
            <v>2145000</v>
          </cell>
        </row>
        <row r="1447">
          <cell r="A1447">
            <v>1178790</v>
          </cell>
          <cell r="B1447" t="str">
            <v>S</v>
          </cell>
          <cell r="C1447">
            <v>2145000</v>
          </cell>
        </row>
        <row r="1448">
          <cell r="A1448">
            <v>1178791</v>
          </cell>
          <cell r="B1448" t="str">
            <v>S</v>
          </cell>
          <cell r="C1448">
            <v>325000</v>
          </cell>
        </row>
        <row r="1449">
          <cell r="A1449">
            <v>1178792</v>
          </cell>
          <cell r="B1449" t="str">
            <v>S</v>
          </cell>
          <cell r="C1449">
            <v>2046000</v>
          </cell>
        </row>
        <row r="1450">
          <cell r="A1450">
            <v>1178793</v>
          </cell>
          <cell r="B1450" t="str">
            <v>S</v>
          </cell>
          <cell r="C1450">
            <v>1920000</v>
          </cell>
        </row>
        <row r="1451">
          <cell r="A1451">
            <v>1178794</v>
          </cell>
          <cell r="B1451" t="str">
            <v>S</v>
          </cell>
          <cell r="C1451">
            <v>2046000</v>
          </cell>
        </row>
        <row r="1452">
          <cell r="A1452">
            <v>1178796</v>
          </cell>
          <cell r="B1452" t="str">
            <v>S</v>
          </cell>
          <cell r="C1452">
            <v>2145000</v>
          </cell>
        </row>
        <row r="1453">
          <cell r="A1453">
            <v>1178797</v>
          </cell>
          <cell r="B1453" t="str">
            <v>S</v>
          </cell>
          <cell r="C1453">
            <v>2145000</v>
          </cell>
        </row>
        <row r="1454">
          <cell r="A1454">
            <v>1178799</v>
          </cell>
          <cell r="B1454" t="str">
            <v>S</v>
          </cell>
          <cell r="C1454">
            <v>1000000</v>
          </cell>
        </row>
        <row r="1455">
          <cell r="A1455">
            <v>1178800</v>
          </cell>
          <cell r="B1455" t="str">
            <v>S</v>
          </cell>
          <cell r="C1455">
            <v>2145000</v>
          </cell>
        </row>
        <row r="1456">
          <cell r="A1456">
            <v>1178801</v>
          </cell>
          <cell r="B1456" t="str">
            <v>S</v>
          </cell>
          <cell r="C1456">
            <v>2145000</v>
          </cell>
        </row>
        <row r="1457">
          <cell r="A1457">
            <v>1178803</v>
          </cell>
          <cell r="B1457" t="str">
            <v>S</v>
          </cell>
          <cell r="C1457">
            <v>2145000</v>
          </cell>
        </row>
        <row r="1458">
          <cell r="A1458">
            <v>1178804</v>
          </cell>
          <cell r="B1458" t="str">
            <v>S</v>
          </cell>
          <cell r="C1458">
            <v>2145000</v>
          </cell>
        </row>
        <row r="1459">
          <cell r="A1459">
            <v>1178806</v>
          </cell>
          <cell r="B1459" t="str">
            <v>S</v>
          </cell>
          <cell r="C1459">
            <v>1500000</v>
          </cell>
        </row>
        <row r="1460">
          <cell r="A1460">
            <v>1178807</v>
          </cell>
          <cell r="B1460" t="str">
            <v>S</v>
          </cell>
          <cell r="C1460">
            <v>3036000</v>
          </cell>
        </row>
        <row r="1461">
          <cell r="A1461">
            <v>1178809</v>
          </cell>
          <cell r="B1461" t="str">
            <v>S</v>
          </cell>
          <cell r="C1461">
            <v>2145000</v>
          </cell>
        </row>
        <row r="1462">
          <cell r="A1462">
            <v>1178811</v>
          </cell>
          <cell r="B1462" t="str">
            <v>S</v>
          </cell>
          <cell r="C1462">
            <v>2145000</v>
          </cell>
        </row>
        <row r="1463">
          <cell r="A1463">
            <v>1178813</v>
          </cell>
          <cell r="B1463" t="str">
            <v>S</v>
          </cell>
          <cell r="C1463">
            <v>2145065</v>
          </cell>
        </row>
        <row r="1464">
          <cell r="A1464">
            <v>1178815</v>
          </cell>
          <cell r="B1464" t="str">
            <v>S</v>
          </cell>
          <cell r="C1464">
            <v>2145000</v>
          </cell>
        </row>
        <row r="1465">
          <cell r="A1465">
            <v>1178816</v>
          </cell>
          <cell r="B1465" t="str">
            <v>S</v>
          </cell>
          <cell r="C1465">
            <v>2046000</v>
          </cell>
        </row>
        <row r="1466">
          <cell r="A1466">
            <v>1178818</v>
          </cell>
          <cell r="B1466" t="str">
            <v>S</v>
          </cell>
          <cell r="C1466">
            <v>2145000</v>
          </cell>
        </row>
        <row r="1467">
          <cell r="A1467">
            <v>1178819</v>
          </cell>
          <cell r="B1467" t="str">
            <v>S</v>
          </cell>
          <cell r="C1467">
            <v>2145000</v>
          </cell>
        </row>
        <row r="1468">
          <cell r="A1468">
            <v>1178820</v>
          </cell>
          <cell r="B1468" t="str">
            <v>S</v>
          </cell>
          <cell r="C1468">
            <v>2145000</v>
          </cell>
        </row>
        <row r="1469">
          <cell r="A1469">
            <v>1178821</v>
          </cell>
          <cell r="B1469" t="str">
            <v>S</v>
          </cell>
          <cell r="C1469">
            <v>2145000</v>
          </cell>
        </row>
        <row r="1470">
          <cell r="A1470">
            <v>1178823</v>
          </cell>
          <cell r="B1470" t="str">
            <v>S</v>
          </cell>
          <cell r="C1470">
            <v>2145000</v>
          </cell>
        </row>
        <row r="1471">
          <cell r="A1471">
            <v>1178825</v>
          </cell>
          <cell r="B1471" t="str">
            <v>S</v>
          </cell>
          <cell r="C1471">
            <v>2145000</v>
          </cell>
        </row>
        <row r="1472">
          <cell r="A1472">
            <v>1178826</v>
          </cell>
          <cell r="B1472" t="str">
            <v>S</v>
          </cell>
          <cell r="C1472">
            <v>2145000</v>
          </cell>
        </row>
        <row r="1473">
          <cell r="A1473">
            <v>1178828</v>
          </cell>
          <cell r="B1473" t="str">
            <v>S</v>
          </cell>
          <cell r="C1473">
            <v>2340130</v>
          </cell>
        </row>
        <row r="1474">
          <cell r="A1474">
            <v>1178830</v>
          </cell>
          <cell r="B1474" t="str">
            <v>S</v>
          </cell>
          <cell r="C1474">
            <v>2145000</v>
          </cell>
        </row>
        <row r="1475">
          <cell r="A1475">
            <v>1178831</v>
          </cell>
          <cell r="B1475" t="str">
            <v>S</v>
          </cell>
          <cell r="C1475">
            <v>2112000</v>
          </cell>
        </row>
        <row r="1476">
          <cell r="A1476">
            <v>1178832</v>
          </cell>
          <cell r="B1476" t="str">
            <v>S</v>
          </cell>
          <cell r="C1476">
            <v>2145000</v>
          </cell>
        </row>
        <row r="1477">
          <cell r="A1477">
            <v>1178833</v>
          </cell>
          <cell r="B1477" t="str">
            <v>S</v>
          </cell>
          <cell r="C1477">
            <v>2145000</v>
          </cell>
        </row>
        <row r="1478">
          <cell r="A1478">
            <v>1178834</v>
          </cell>
          <cell r="B1478" t="str">
            <v>S</v>
          </cell>
          <cell r="C1478">
            <v>2145000</v>
          </cell>
        </row>
        <row r="1479">
          <cell r="A1479">
            <v>1178835</v>
          </cell>
          <cell r="B1479" t="str">
            <v>S</v>
          </cell>
          <cell r="C1479">
            <v>2112000</v>
          </cell>
        </row>
        <row r="1480">
          <cell r="A1480">
            <v>1178836</v>
          </cell>
          <cell r="B1480" t="str">
            <v>S</v>
          </cell>
          <cell r="C1480">
            <v>2145000</v>
          </cell>
        </row>
        <row r="1481">
          <cell r="A1481">
            <v>1178837</v>
          </cell>
          <cell r="B1481" t="str">
            <v>S</v>
          </cell>
          <cell r="C1481">
            <v>2340000</v>
          </cell>
        </row>
        <row r="1482">
          <cell r="A1482">
            <v>1178840</v>
          </cell>
          <cell r="B1482" t="str">
            <v>S</v>
          </cell>
          <cell r="C1482">
            <v>2145000</v>
          </cell>
        </row>
        <row r="1483">
          <cell r="A1483">
            <v>1178842</v>
          </cell>
          <cell r="B1483" t="str">
            <v>S</v>
          </cell>
          <cell r="C1483">
            <v>2145000</v>
          </cell>
        </row>
        <row r="1484">
          <cell r="A1484">
            <v>1178844</v>
          </cell>
          <cell r="B1484" t="str">
            <v>S</v>
          </cell>
          <cell r="C1484">
            <v>2145000</v>
          </cell>
        </row>
        <row r="1485">
          <cell r="A1485">
            <v>1178846</v>
          </cell>
          <cell r="B1485" t="str">
            <v>S</v>
          </cell>
          <cell r="C1485">
            <v>2145000</v>
          </cell>
        </row>
        <row r="1486">
          <cell r="A1486">
            <v>1178847</v>
          </cell>
          <cell r="B1486" t="str">
            <v>S</v>
          </cell>
          <cell r="C1486">
            <v>2112000</v>
          </cell>
        </row>
        <row r="1487">
          <cell r="A1487">
            <v>1178849</v>
          </cell>
          <cell r="B1487" t="str">
            <v>S</v>
          </cell>
          <cell r="C1487">
            <v>2145000</v>
          </cell>
        </row>
        <row r="1488">
          <cell r="A1488">
            <v>1178851</v>
          </cell>
          <cell r="B1488" t="str">
            <v>S</v>
          </cell>
          <cell r="C1488">
            <v>2145000</v>
          </cell>
        </row>
        <row r="1489">
          <cell r="A1489">
            <v>1178853</v>
          </cell>
          <cell r="B1489" t="str">
            <v>S</v>
          </cell>
          <cell r="C1489">
            <v>2145000</v>
          </cell>
        </row>
        <row r="1490">
          <cell r="A1490">
            <v>1178854</v>
          </cell>
          <cell r="B1490" t="str">
            <v>S</v>
          </cell>
          <cell r="C1490">
            <v>2112000</v>
          </cell>
        </row>
        <row r="1491">
          <cell r="A1491">
            <v>1178855</v>
          </cell>
          <cell r="B1491" t="str">
            <v>S</v>
          </cell>
          <cell r="C1491">
            <v>704128</v>
          </cell>
        </row>
        <row r="1492">
          <cell r="A1492">
            <v>1178856</v>
          </cell>
          <cell r="B1492" t="str">
            <v>S</v>
          </cell>
          <cell r="C1492">
            <v>1430065</v>
          </cell>
        </row>
        <row r="1493">
          <cell r="A1493">
            <v>1178858</v>
          </cell>
          <cell r="B1493" t="str">
            <v>S</v>
          </cell>
          <cell r="C1493">
            <v>2145000</v>
          </cell>
        </row>
        <row r="1494">
          <cell r="A1494">
            <v>1178859</v>
          </cell>
          <cell r="B1494" t="str">
            <v>S</v>
          </cell>
          <cell r="C1494">
            <v>2548063.7000000002</v>
          </cell>
        </row>
        <row r="1495">
          <cell r="A1495">
            <v>1178861</v>
          </cell>
          <cell r="B1495" t="str">
            <v>S</v>
          </cell>
          <cell r="C1495">
            <v>2145000</v>
          </cell>
        </row>
        <row r="1496">
          <cell r="A1496">
            <v>1178862</v>
          </cell>
          <cell r="B1496" t="str">
            <v>S</v>
          </cell>
          <cell r="C1496">
            <v>2112000</v>
          </cell>
        </row>
        <row r="1497">
          <cell r="A1497">
            <v>1178863</v>
          </cell>
          <cell r="B1497" t="str">
            <v>S</v>
          </cell>
          <cell r="C1497">
            <v>2112000</v>
          </cell>
        </row>
        <row r="1498">
          <cell r="A1498">
            <v>1178865</v>
          </cell>
          <cell r="B1498" t="str">
            <v>S</v>
          </cell>
          <cell r="C1498">
            <v>2145000</v>
          </cell>
        </row>
        <row r="1499">
          <cell r="A1499">
            <v>1178866</v>
          </cell>
          <cell r="B1499" t="str">
            <v>S</v>
          </cell>
          <cell r="C1499">
            <v>2857500</v>
          </cell>
        </row>
        <row r="1500">
          <cell r="A1500">
            <v>1178868</v>
          </cell>
          <cell r="B1500" t="str">
            <v>S</v>
          </cell>
          <cell r="C1500">
            <v>2145000</v>
          </cell>
        </row>
        <row r="1501">
          <cell r="A1501">
            <v>1178870</v>
          </cell>
          <cell r="B1501" t="str">
            <v>S</v>
          </cell>
          <cell r="C1501">
            <v>1100000</v>
          </cell>
        </row>
        <row r="1502">
          <cell r="A1502">
            <v>1178872</v>
          </cell>
          <cell r="B1502" t="str">
            <v>S</v>
          </cell>
          <cell r="C1502">
            <v>1100100</v>
          </cell>
        </row>
        <row r="1503">
          <cell r="A1503">
            <v>1178874</v>
          </cell>
          <cell r="B1503" t="str">
            <v>S</v>
          </cell>
          <cell r="C1503">
            <v>1100000</v>
          </cell>
        </row>
        <row r="1504">
          <cell r="A1504">
            <v>1178875</v>
          </cell>
          <cell r="B1504" t="str">
            <v>S</v>
          </cell>
          <cell r="C1504">
            <v>2340000</v>
          </cell>
        </row>
        <row r="1505">
          <cell r="A1505">
            <v>1178877</v>
          </cell>
          <cell r="B1505" t="str">
            <v>S</v>
          </cell>
          <cell r="C1505">
            <v>2145000</v>
          </cell>
        </row>
        <row r="1506">
          <cell r="A1506">
            <v>1178878</v>
          </cell>
          <cell r="B1506" t="str">
            <v>S</v>
          </cell>
          <cell r="C1506">
            <v>2340000</v>
          </cell>
        </row>
        <row r="1507">
          <cell r="A1507">
            <v>1178879</v>
          </cell>
          <cell r="B1507" t="str">
            <v>S</v>
          </cell>
          <cell r="C1507">
            <v>2600000</v>
          </cell>
        </row>
        <row r="1508">
          <cell r="A1508">
            <v>1178880</v>
          </cell>
          <cell r="B1508" t="str">
            <v>S</v>
          </cell>
          <cell r="C1508">
            <v>2145000</v>
          </cell>
        </row>
        <row r="1509">
          <cell r="A1509">
            <v>1178881</v>
          </cell>
          <cell r="B1509" t="str">
            <v>S</v>
          </cell>
          <cell r="C1509">
            <v>2145000</v>
          </cell>
        </row>
        <row r="1510">
          <cell r="A1510">
            <v>1178882</v>
          </cell>
          <cell r="B1510" t="str">
            <v>S</v>
          </cell>
          <cell r="C1510">
            <v>2112000</v>
          </cell>
        </row>
        <row r="1511">
          <cell r="A1511">
            <v>1178884</v>
          </cell>
          <cell r="B1511" t="str">
            <v>S</v>
          </cell>
          <cell r="C1511">
            <v>715000</v>
          </cell>
        </row>
        <row r="1512">
          <cell r="A1512">
            <v>1178886</v>
          </cell>
          <cell r="B1512" t="str">
            <v>S</v>
          </cell>
          <cell r="C1512">
            <v>1430000</v>
          </cell>
        </row>
        <row r="1513">
          <cell r="A1513">
            <v>1178887</v>
          </cell>
          <cell r="B1513" t="str">
            <v>S</v>
          </cell>
          <cell r="C1513">
            <v>2145000</v>
          </cell>
        </row>
        <row r="1514">
          <cell r="A1514">
            <v>1178888</v>
          </cell>
          <cell r="B1514" t="str">
            <v>S</v>
          </cell>
          <cell r="C1514">
            <v>2145000</v>
          </cell>
        </row>
        <row r="1515">
          <cell r="A1515">
            <v>1178889</v>
          </cell>
          <cell r="B1515" t="str">
            <v>S</v>
          </cell>
          <cell r="C1515">
            <v>2600000</v>
          </cell>
        </row>
        <row r="1516">
          <cell r="A1516">
            <v>1178891</v>
          </cell>
          <cell r="B1516" t="str">
            <v>S</v>
          </cell>
          <cell r="C1516">
            <v>2145000</v>
          </cell>
        </row>
        <row r="1517">
          <cell r="A1517">
            <v>1178892</v>
          </cell>
          <cell r="B1517" t="str">
            <v>S</v>
          </cell>
          <cell r="C1517">
            <v>2340000</v>
          </cell>
        </row>
        <row r="1518">
          <cell r="A1518">
            <v>1178893</v>
          </cell>
          <cell r="B1518" t="str">
            <v>S</v>
          </cell>
          <cell r="C1518">
            <v>2145000</v>
          </cell>
        </row>
        <row r="1519">
          <cell r="A1519">
            <v>1178895</v>
          </cell>
          <cell r="B1519" t="str">
            <v>S</v>
          </cell>
          <cell r="C1519">
            <v>2145000</v>
          </cell>
        </row>
        <row r="1520">
          <cell r="A1520">
            <v>1178896</v>
          </cell>
          <cell r="B1520" t="str">
            <v>S</v>
          </cell>
          <cell r="C1520">
            <v>2112000</v>
          </cell>
        </row>
        <row r="1521">
          <cell r="A1521">
            <v>1178897</v>
          </cell>
          <cell r="B1521" t="str">
            <v>S</v>
          </cell>
          <cell r="C1521">
            <v>2112000</v>
          </cell>
        </row>
        <row r="1522">
          <cell r="A1522">
            <v>1178898</v>
          </cell>
          <cell r="B1522" t="str">
            <v>S</v>
          </cell>
          <cell r="C1522">
            <v>2145000</v>
          </cell>
        </row>
        <row r="1523">
          <cell r="A1523">
            <v>1178899</v>
          </cell>
          <cell r="B1523" t="str">
            <v>S</v>
          </cell>
          <cell r="C1523">
            <v>704000</v>
          </cell>
        </row>
        <row r="1524">
          <cell r="A1524">
            <v>1178900</v>
          </cell>
          <cell r="B1524" t="str">
            <v>S</v>
          </cell>
          <cell r="C1524">
            <v>1408000</v>
          </cell>
        </row>
        <row r="1525">
          <cell r="A1525">
            <v>1178902</v>
          </cell>
          <cell r="B1525" t="str">
            <v>S</v>
          </cell>
          <cell r="C1525">
            <v>2145000</v>
          </cell>
        </row>
        <row r="1526">
          <cell r="A1526">
            <v>1178903</v>
          </cell>
          <cell r="B1526" t="str">
            <v>S</v>
          </cell>
          <cell r="C1526">
            <v>2340000</v>
          </cell>
        </row>
        <row r="1527">
          <cell r="A1527">
            <v>1178905</v>
          </cell>
          <cell r="B1527" t="str">
            <v>S</v>
          </cell>
          <cell r="C1527">
            <v>2145000</v>
          </cell>
        </row>
        <row r="1528">
          <cell r="A1528">
            <v>1178907</v>
          </cell>
          <cell r="B1528" t="str">
            <v>S</v>
          </cell>
          <cell r="C1528">
            <v>2145000</v>
          </cell>
        </row>
        <row r="1529">
          <cell r="A1529">
            <v>1178909</v>
          </cell>
          <cell r="B1529" t="str">
            <v>S</v>
          </cell>
          <cell r="C1529">
            <v>2145000</v>
          </cell>
        </row>
        <row r="1530">
          <cell r="A1530">
            <v>1178911</v>
          </cell>
          <cell r="B1530" t="str">
            <v>S</v>
          </cell>
          <cell r="C1530">
            <v>2145650</v>
          </cell>
        </row>
        <row r="1531">
          <cell r="A1531">
            <v>1178913</v>
          </cell>
          <cell r="B1531" t="str">
            <v>S</v>
          </cell>
          <cell r="C1531">
            <v>2145000</v>
          </cell>
        </row>
        <row r="1532">
          <cell r="A1532">
            <v>1178914</v>
          </cell>
          <cell r="B1532" t="str">
            <v>S</v>
          </cell>
          <cell r="C1532">
            <v>960000</v>
          </cell>
        </row>
        <row r="1533">
          <cell r="A1533">
            <v>1178915</v>
          </cell>
          <cell r="B1533" t="str">
            <v>S</v>
          </cell>
          <cell r="C1533">
            <v>2112000</v>
          </cell>
        </row>
        <row r="1534">
          <cell r="A1534">
            <v>1178917</v>
          </cell>
          <cell r="B1534" t="str">
            <v>S</v>
          </cell>
          <cell r="C1534">
            <v>2145000</v>
          </cell>
        </row>
        <row r="1535">
          <cell r="A1535">
            <v>1178919</v>
          </cell>
          <cell r="B1535" t="str">
            <v>S</v>
          </cell>
          <cell r="C1535">
            <v>2145000</v>
          </cell>
        </row>
        <row r="1536">
          <cell r="A1536">
            <v>1178921</v>
          </cell>
          <cell r="B1536" t="str">
            <v>S</v>
          </cell>
          <cell r="C1536">
            <v>2145195</v>
          </cell>
        </row>
        <row r="1537">
          <cell r="A1537">
            <v>1178922</v>
          </cell>
          <cell r="B1537" t="str">
            <v>S</v>
          </cell>
          <cell r="C1537">
            <v>2102100</v>
          </cell>
        </row>
        <row r="1538">
          <cell r="A1538">
            <v>1178924</v>
          </cell>
          <cell r="B1538" t="str">
            <v>S</v>
          </cell>
          <cell r="C1538">
            <v>2145650</v>
          </cell>
        </row>
        <row r="1539">
          <cell r="A1539">
            <v>1178926</v>
          </cell>
          <cell r="B1539" t="str">
            <v>S</v>
          </cell>
          <cell r="C1539">
            <v>2137850</v>
          </cell>
        </row>
        <row r="1540">
          <cell r="A1540">
            <v>1178927</v>
          </cell>
          <cell r="B1540" t="str">
            <v>S</v>
          </cell>
          <cell r="C1540">
            <v>2112000</v>
          </cell>
        </row>
        <row r="1541">
          <cell r="A1541">
            <v>1178928</v>
          </cell>
          <cell r="B1541" t="str">
            <v>S</v>
          </cell>
          <cell r="C1541">
            <v>2112000</v>
          </cell>
        </row>
        <row r="1542">
          <cell r="A1542">
            <v>1178930</v>
          </cell>
          <cell r="B1542" t="str">
            <v>S</v>
          </cell>
          <cell r="C1542">
            <v>2145000</v>
          </cell>
        </row>
        <row r="1543">
          <cell r="A1543">
            <v>1178932</v>
          </cell>
          <cell r="B1543" t="str">
            <v>S</v>
          </cell>
          <cell r="C1543">
            <v>2145000</v>
          </cell>
        </row>
        <row r="1544">
          <cell r="A1544">
            <v>1178934</v>
          </cell>
          <cell r="B1544" t="str">
            <v>S</v>
          </cell>
          <cell r="C1544">
            <v>2145000</v>
          </cell>
        </row>
        <row r="1545">
          <cell r="A1545">
            <v>1178936</v>
          </cell>
          <cell r="B1545" t="str">
            <v>S</v>
          </cell>
          <cell r="C1545">
            <v>2145000</v>
          </cell>
        </row>
        <row r="1546">
          <cell r="A1546">
            <v>1178938</v>
          </cell>
          <cell r="B1546" t="str">
            <v>S</v>
          </cell>
          <cell r="C1546">
            <v>2145000</v>
          </cell>
        </row>
        <row r="1547">
          <cell r="A1547">
            <v>1178939</v>
          </cell>
          <cell r="B1547" t="str">
            <v>S</v>
          </cell>
          <cell r="C1547">
            <v>2112000</v>
          </cell>
        </row>
        <row r="1548">
          <cell r="A1548">
            <v>1178940</v>
          </cell>
          <cell r="B1548" t="str">
            <v>S</v>
          </cell>
          <cell r="C1548">
            <v>2112000</v>
          </cell>
        </row>
        <row r="1549">
          <cell r="A1549">
            <v>1178942</v>
          </cell>
          <cell r="B1549" t="str">
            <v>S</v>
          </cell>
          <cell r="C1549">
            <v>2145000</v>
          </cell>
        </row>
        <row r="1550">
          <cell r="A1550">
            <v>1178943</v>
          </cell>
          <cell r="B1550" t="str">
            <v>S</v>
          </cell>
          <cell r="C1550">
            <v>2145000</v>
          </cell>
        </row>
        <row r="1551">
          <cell r="A1551">
            <v>1178944</v>
          </cell>
          <cell r="B1551" t="str">
            <v>S</v>
          </cell>
          <cell r="C1551">
            <v>2145000</v>
          </cell>
        </row>
        <row r="1552">
          <cell r="A1552">
            <v>1178946</v>
          </cell>
          <cell r="B1552" t="str">
            <v>S</v>
          </cell>
          <cell r="C1552">
            <v>1560000</v>
          </cell>
        </row>
        <row r="1553">
          <cell r="A1553">
            <v>1178948</v>
          </cell>
          <cell r="B1553" t="str">
            <v>S</v>
          </cell>
          <cell r="C1553">
            <v>780000</v>
          </cell>
        </row>
        <row r="1554">
          <cell r="A1554">
            <v>1178950</v>
          </cell>
          <cell r="B1554" t="str">
            <v>S</v>
          </cell>
          <cell r="C1554">
            <v>715000</v>
          </cell>
        </row>
        <row r="1555">
          <cell r="A1555">
            <v>1178951</v>
          </cell>
          <cell r="B1555" t="str">
            <v>S</v>
          </cell>
          <cell r="C1555">
            <v>715000</v>
          </cell>
        </row>
        <row r="1556">
          <cell r="A1556">
            <v>1178953</v>
          </cell>
          <cell r="B1556" t="str">
            <v>S</v>
          </cell>
          <cell r="C1556">
            <v>715000</v>
          </cell>
        </row>
        <row r="1557">
          <cell r="A1557">
            <v>1178955</v>
          </cell>
          <cell r="B1557" t="str">
            <v>S</v>
          </cell>
          <cell r="C1557">
            <v>2145000</v>
          </cell>
        </row>
        <row r="1558">
          <cell r="A1558">
            <v>1178957</v>
          </cell>
          <cell r="B1558" t="str">
            <v>S</v>
          </cell>
          <cell r="C1558">
            <v>650000</v>
          </cell>
        </row>
        <row r="1559">
          <cell r="A1559">
            <v>1178958</v>
          </cell>
          <cell r="B1559" t="str">
            <v>S</v>
          </cell>
          <cell r="C1559">
            <v>1500000</v>
          </cell>
        </row>
        <row r="1560">
          <cell r="A1560">
            <v>1178959</v>
          </cell>
          <cell r="B1560" t="str">
            <v>S</v>
          </cell>
          <cell r="C1560">
            <v>1500000</v>
          </cell>
        </row>
        <row r="1561">
          <cell r="A1561">
            <v>1178960</v>
          </cell>
          <cell r="B1561" t="str">
            <v>S</v>
          </cell>
          <cell r="C1561">
            <v>704000</v>
          </cell>
        </row>
        <row r="1562">
          <cell r="A1562">
            <v>1178961</v>
          </cell>
          <cell r="B1562" t="str">
            <v>S</v>
          </cell>
          <cell r="C1562">
            <v>1500000</v>
          </cell>
        </row>
        <row r="1563">
          <cell r="A1563">
            <v>1178962</v>
          </cell>
          <cell r="B1563" t="str">
            <v>S</v>
          </cell>
          <cell r="C1563">
            <v>2029500</v>
          </cell>
        </row>
        <row r="1564">
          <cell r="A1564">
            <v>1178964</v>
          </cell>
          <cell r="B1564" t="str">
            <v>S</v>
          </cell>
          <cell r="C1564">
            <v>650000</v>
          </cell>
        </row>
        <row r="1565">
          <cell r="A1565">
            <v>1178965</v>
          </cell>
          <cell r="B1565" t="str">
            <v>S</v>
          </cell>
          <cell r="C1565">
            <v>2112000</v>
          </cell>
        </row>
        <row r="1566">
          <cell r="A1566">
            <v>1178967</v>
          </cell>
          <cell r="B1566" t="str">
            <v>S</v>
          </cell>
          <cell r="C1566">
            <v>650000</v>
          </cell>
        </row>
        <row r="1567">
          <cell r="A1567">
            <v>1178968</v>
          </cell>
          <cell r="B1567" t="str">
            <v>S</v>
          </cell>
          <cell r="C1567">
            <v>2100000</v>
          </cell>
        </row>
        <row r="1568">
          <cell r="A1568">
            <v>1178969</v>
          </cell>
          <cell r="B1568" t="str">
            <v>S</v>
          </cell>
          <cell r="C1568">
            <v>2013000</v>
          </cell>
        </row>
        <row r="1569">
          <cell r="A1569">
            <v>1178970</v>
          </cell>
          <cell r="B1569" t="str">
            <v>S</v>
          </cell>
          <cell r="C1569">
            <v>2190000</v>
          </cell>
        </row>
        <row r="1570">
          <cell r="A1570">
            <v>1178972</v>
          </cell>
          <cell r="B1570" t="str">
            <v>S</v>
          </cell>
          <cell r="C1570">
            <v>780130</v>
          </cell>
        </row>
        <row r="1571">
          <cell r="A1571">
            <v>1178974</v>
          </cell>
          <cell r="B1571" t="str">
            <v>S</v>
          </cell>
          <cell r="C1571">
            <v>780000</v>
          </cell>
        </row>
        <row r="1572">
          <cell r="A1572">
            <v>1178976</v>
          </cell>
          <cell r="B1572" t="str">
            <v>S</v>
          </cell>
          <cell r="C1572">
            <v>780000</v>
          </cell>
        </row>
        <row r="1573">
          <cell r="A1573">
            <v>1178978</v>
          </cell>
          <cell r="B1573" t="str">
            <v>S</v>
          </cell>
          <cell r="C1573">
            <v>780000</v>
          </cell>
        </row>
        <row r="1574">
          <cell r="A1574">
            <v>1178980</v>
          </cell>
          <cell r="B1574" t="str">
            <v>S</v>
          </cell>
          <cell r="C1574">
            <v>2146690</v>
          </cell>
        </row>
        <row r="1575">
          <cell r="A1575">
            <v>1178982</v>
          </cell>
          <cell r="B1575" t="str">
            <v>S</v>
          </cell>
          <cell r="C1575">
            <v>715000</v>
          </cell>
        </row>
        <row r="1576">
          <cell r="A1576">
            <v>1178984</v>
          </cell>
          <cell r="B1576" t="str">
            <v>S</v>
          </cell>
          <cell r="C1576">
            <v>715000</v>
          </cell>
        </row>
        <row r="1577">
          <cell r="A1577">
            <v>1178986</v>
          </cell>
          <cell r="B1577" t="str">
            <v>S</v>
          </cell>
          <cell r="C1577">
            <v>715000</v>
          </cell>
        </row>
        <row r="1578">
          <cell r="A1578">
            <v>1178988</v>
          </cell>
          <cell r="B1578" t="str">
            <v>S</v>
          </cell>
          <cell r="C1578">
            <v>2145000</v>
          </cell>
        </row>
        <row r="1579">
          <cell r="A1579">
            <v>1178989</v>
          </cell>
          <cell r="B1579" t="str">
            <v>S</v>
          </cell>
          <cell r="C1579">
            <v>2062500</v>
          </cell>
        </row>
        <row r="1580">
          <cell r="A1580">
            <v>1178991</v>
          </cell>
          <cell r="B1580" t="str">
            <v>S</v>
          </cell>
          <cell r="C1580">
            <v>715000</v>
          </cell>
        </row>
        <row r="1581">
          <cell r="A1581">
            <v>1178993</v>
          </cell>
          <cell r="B1581" t="str">
            <v>S</v>
          </cell>
          <cell r="C1581">
            <v>715000</v>
          </cell>
        </row>
        <row r="1582">
          <cell r="A1582">
            <v>1178995</v>
          </cell>
          <cell r="B1582" t="str">
            <v>S</v>
          </cell>
          <cell r="C1582">
            <v>715000</v>
          </cell>
        </row>
        <row r="1583">
          <cell r="A1583">
            <v>1178997</v>
          </cell>
          <cell r="B1583" t="str">
            <v>S</v>
          </cell>
          <cell r="C1583">
            <v>2145000</v>
          </cell>
        </row>
        <row r="1584">
          <cell r="A1584">
            <v>1178998</v>
          </cell>
          <cell r="B1584" t="str">
            <v>S</v>
          </cell>
          <cell r="C1584">
            <v>1950000</v>
          </cell>
        </row>
        <row r="1585">
          <cell r="A1585">
            <v>1178999</v>
          </cell>
          <cell r="B1585" t="str">
            <v>S</v>
          </cell>
          <cell r="C1585">
            <v>2353728.38</v>
          </cell>
        </row>
        <row r="1586">
          <cell r="A1586">
            <v>1179000</v>
          </cell>
          <cell r="B1586" t="str">
            <v>S</v>
          </cell>
          <cell r="C1586">
            <v>2190000</v>
          </cell>
        </row>
        <row r="1587">
          <cell r="A1587">
            <v>1179002</v>
          </cell>
          <cell r="B1587" t="str">
            <v>S</v>
          </cell>
          <cell r="C1587">
            <v>2136550</v>
          </cell>
        </row>
        <row r="1588">
          <cell r="A1588">
            <v>1179004</v>
          </cell>
          <cell r="B1588" t="str">
            <v>S</v>
          </cell>
          <cell r="C1588">
            <v>2145000</v>
          </cell>
        </row>
        <row r="1589">
          <cell r="A1589">
            <v>1179006</v>
          </cell>
          <cell r="B1589" t="str">
            <v>S</v>
          </cell>
          <cell r="C1589">
            <v>2145000</v>
          </cell>
        </row>
        <row r="1590">
          <cell r="A1590">
            <v>1179007</v>
          </cell>
          <cell r="B1590" t="str">
            <v>S</v>
          </cell>
          <cell r="C1590">
            <v>634800</v>
          </cell>
        </row>
        <row r="1591">
          <cell r="A1591">
            <v>1179009</v>
          </cell>
          <cell r="B1591" t="str">
            <v>S</v>
          </cell>
          <cell r="C1591">
            <v>2145000</v>
          </cell>
        </row>
        <row r="1592">
          <cell r="A1592">
            <v>1179010</v>
          </cell>
          <cell r="B1592" t="str">
            <v>S</v>
          </cell>
          <cell r="C1592">
            <v>634800</v>
          </cell>
        </row>
        <row r="1593">
          <cell r="A1593">
            <v>1179011</v>
          </cell>
          <cell r="B1593" t="str">
            <v>S</v>
          </cell>
          <cell r="C1593">
            <v>2190000</v>
          </cell>
        </row>
        <row r="1594">
          <cell r="A1594">
            <v>1179013</v>
          </cell>
          <cell r="B1594" t="str">
            <v>S</v>
          </cell>
          <cell r="C1594">
            <v>2145000</v>
          </cell>
        </row>
        <row r="1595">
          <cell r="A1595">
            <v>1179015</v>
          </cell>
          <cell r="B1595" t="str">
            <v>S</v>
          </cell>
          <cell r="C1595">
            <v>2145000</v>
          </cell>
        </row>
        <row r="1596">
          <cell r="A1596">
            <v>1179016</v>
          </cell>
          <cell r="B1596" t="str">
            <v>S</v>
          </cell>
          <cell r="C1596">
            <v>2046620</v>
          </cell>
        </row>
        <row r="1597">
          <cell r="A1597">
            <v>1179017</v>
          </cell>
          <cell r="B1597" t="str">
            <v>S</v>
          </cell>
          <cell r="C1597">
            <v>2112000</v>
          </cell>
        </row>
        <row r="1598">
          <cell r="A1598">
            <v>1179019</v>
          </cell>
          <cell r="B1598" t="str">
            <v>S</v>
          </cell>
          <cell r="C1598">
            <v>715000</v>
          </cell>
        </row>
        <row r="1599">
          <cell r="A1599">
            <v>1179021</v>
          </cell>
          <cell r="B1599" t="str">
            <v>S</v>
          </cell>
          <cell r="C1599">
            <v>1430000</v>
          </cell>
        </row>
        <row r="1600">
          <cell r="A1600">
            <v>1179023</v>
          </cell>
          <cell r="B1600" t="str">
            <v>S</v>
          </cell>
          <cell r="C1600">
            <v>2145000</v>
          </cell>
        </row>
        <row r="1601">
          <cell r="A1601">
            <v>1179025</v>
          </cell>
          <cell r="B1601" t="str">
            <v>S</v>
          </cell>
          <cell r="C1601">
            <v>1950000</v>
          </cell>
        </row>
        <row r="1602">
          <cell r="A1602">
            <v>1179026</v>
          </cell>
          <cell r="B1602" t="str">
            <v>S</v>
          </cell>
          <cell r="C1602">
            <v>2047240</v>
          </cell>
        </row>
        <row r="1603">
          <cell r="A1603">
            <v>1179027</v>
          </cell>
          <cell r="B1603" t="str">
            <v>S</v>
          </cell>
          <cell r="C1603">
            <v>2640000</v>
          </cell>
        </row>
        <row r="1604">
          <cell r="A1604">
            <v>1179028</v>
          </cell>
          <cell r="B1604" t="str">
            <v>S</v>
          </cell>
          <cell r="C1604">
            <v>1890000</v>
          </cell>
        </row>
        <row r="1605">
          <cell r="A1605">
            <v>1179029</v>
          </cell>
          <cell r="B1605" t="str">
            <v>S</v>
          </cell>
          <cell r="C1605">
            <v>2145000</v>
          </cell>
        </row>
        <row r="1606">
          <cell r="A1606">
            <v>1179030</v>
          </cell>
          <cell r="B1606" t="str">
            <v>S</v>
          </cell>
          <cell r="C1606">
            <v>2145000</v>
          </cell>
        </row>
        <row r="1607">
          <cell r="A1607">
            <v>1179031</v>
          </cell>
          <cell r="B1607" t="str">
            <v>S</v>
          </cell>
          <cell r="C1607">
            <v>2145000</v>
          </cell>
        </row>
        <row r="1608">
          <cell r="A1608">
            <v>1179032</v>
          </cell>
          <cell r="B1608" t="str">
            <v>S</v>
          </cell>
          <cell r="C1608">
            <v>2046000</v>
          </cell>
        </row>
        <row r="1609">
          <cell r="A1609">
            <v>1179033</v>
          </cell>
          <cell r="B1609" t="str">
            <v>S</v>
          </cell>
          <cell r="C1609">
            <v>2112000</v>
          </cell>
        </row>
        <row r="1610">
          <cell r="A1610">
            <v>1179034</v>
          </cell>
          <cell r="B1610" t="str">
            <v>S</v>
          </cell>
          <cell r="C1610">
            <v>2340000</v>
          </cell>
        </row>
        <row r="1611">
          <cell r="A1611">
            <v>1179035</v>
          </cell>
          <cell r="B1611" t="str">
            <v>S</v>
          </cell>
          <cell r="C1611">
            <v>2145000</v>
          </cell>
        </row>
        <row r="1612">
          <cell r="A1612">
            <v>1179036</v>
          </cell>
          <cell r="B1612" t="str">
            <v>S</v>
          </cell>
          <cell r="C1612">
            <v>2145000</v>
          </cell>
        </row>
        <row r="1613">
          <cell r="A1613">
            <v>1179038</v>
          </cell>
          <cell r="B1613" t="str">
            <v>S</v>
          </cell>
          <cell r="C1613">
            <v>2145000</v>
          </cell>
        </row>
        <row r="1614">
          <cell r="A1614">
            <v>1179040</v>
          </cell>
          <cell r="B1614" t="str">
            <v>S</v>
          </cell>
          <cell r="C1614">
            <v>1500000</v>
          </cell>
        </row>
        <row r="1615">
          <cell r="A1615">
            <v>1179041</v>
          </cell>
          <cell r="B1615" t="str">
            <v>S</v>
          </cell>
          <cell r="C1615">
            <v>2145000</v>
          </cell>
        </row>
        <row r="1616">
          <cell r="A1616">
            <v>1179042</v>
          </cell>
          <cell r="B1616" t="str">
            <v>S</v>
          </cell>
          <cell r="C1616">
            <v>2112000</v>
          </cell>
        </row>
        <row r="1617">
          <cell r="A1617">
            <v>1179043</v>
          </cell>
          <cell r="B1617" t="str">
            <v>S</v>
          </cell>
          <cell r="C1617">
            <v>2112000</v>
          </cell>
        </row>
        <row r="1618">
          <cell r="A1618">
            <v>1179045</v>
          </cell>
          <cell r="B1618" t="str">
            <v>S</v>
          </cell>
          <cell r="C1618">
            <v>2145000</v>
          </cell>
        </row>
        <row r="1619">
          <cell r="A1619">
            <v>1179047</v>
          </cell>
          <cell r="B1619" t="str">
            <v>S</v>
          </cell>
          <cell r="C1619">
            <v>2145000</v>
          </cell>
        </row>
        <row r="1620">
          <cell r="A1620">
            <v>1179049</v>
          </cell>
          <cell r="B1620" t="str">
            <v>S</v>
          </cell>
          <cell r="C1620">
            <v>2145000</v>
          </cell>
        </row>
        <row r="1621">
          <cell r="A1621">
            <v>1179050</v>
          </cell>
          <cell r="B1621" t="str">
            <v>S</v>
          </cell>
          <cell r="C1621">
            <v>2340000</v>
          </cell>
        </row>
        <row r="1622">
          <cell r="A1622">
            <v>1179051</v>
          </cell>
          <cell r="B1622" t="str">
            <v>S</v>
          </cell>
          <cell r="C1622">
            <v>2145000</v>
          </cell>
        </row>
        <row r="1623">
          <cell r="A1623">
            <v>1179052</v>
          </cell>
          <cell r="B1623" t="str">
            <v>S</v>
          </cell>
          <cell r="C1623">
            <v>2145000</v>
          </cell>
        </row>
        <row r="1624">
          <cell r="A1624">
            <v>1179054</v>
          </cell>
          <cell r="B1624" t="str">
            <v>S</v>
          </cell>
          <cell r="C1624">
            <v>2145000</v>
          </cell>
        </row>
        <row r="1625">
          <cell r="A1625">
            <v>1179056</v>
          </cell>
          <cell r="B1625" t="str">
            <v>S</v>
          </cell>
          <cell r="C1625">
            <v>1420250</v>
          </cell>
        </row>
        <row r="1626">
          <cell r="A1626">
            <v>1179058</v>
          </cell>
          <cell r="B1626" t="str">
            <v>S</v>
          </cell>
          <cell r="C1626">
            <v>711750</v>
          </cell>
        </row>
        <row r="1627">
          <cell r="A1627">
            <v>1179060</v>
          </cell>
          <cell r="B1627" t="str">
            <v>S</v>
          </cell>
          <cell r="C1627">
            <v>2145000</v>
          </cell>
        </row>
        <row r="1628">
          <cell r="A1628">
            <v>1179061</v>
          </cell>
          <cell r="B1628" t="str">
            <v>S</v>
          </cell>
          <cell r="C1628">
            <v>2112000</v>
          </cell>
        </row>
        <row r="1629">
          <cell r="A1629">
            <v>1179062</v>
          </cell>
          <cell r="B1629" t="str">
            <v>S</v>
          </cell>
          <cell r="C1629">
            <v>1280000</v>
          </cell>
        </row>
        <row r="1630">
          <cell r="A1630">
            <v>1179064</v>
          </cell>
          <cell r="B1630" t="str">
            <v>S</v>
          </cell>
          <cell r="C1630">
            <v>650000</v>
          </cell>
        </row>
        <row r="1631">
          <cell r="A1631">
            <v>1179065</v>
          </cell>
          <cell r="B1631" t="str">
            <v>S</v>
          </cell>
          <cell r="C1631">
            <v>1920000</v>
          </cell>
        </row>
        <row r="1632">
          <cell r="A1632">
            <v>1179067</v>
          </cell>
          <cell r="B1632" t="str">
            <v>S</v>
          </cell>
          <cell r="C1632">
            <v>2340000</v>
          </cell>
        </row>
        <row r="1633">
          <cell r="A1633">
            <v>1179068</v>
          </cell>
          <cell r="B1633" t="str">
            <v>S</v>
          </cell>
          <cell r="C1633">
            <v>2340000</v>
          </cell>
        </row>
        <row r="1634">
          <cell r="A1634">
            <v>1179070</v>
          </cell>
          <cell r="B1634" t="str">
            <v>S</v>
          </cell>
          <cell r="C1634">
            <v>2340000</v>
          </cell>
        </row>
        <row r="1635">
          <cell r="A1635">
            <v>1179072</v>
          </cell>
          <cell r="B1635" t="str">
            <v>S</v>
          </cell>
          <cell r="C1635">
            <v>2145000</v>
          </cell>
        </row>
        <row r="1636">
          <cell r="A1636">
            <v>1179073</v>
          </cell>
          <cell r="B1636" t="str">
            <v>S</v>
          </cell>
          <cell r="C1636">
            <v>2112000</v>
          </cell>
        </row>
        <row r="1637">
          <cell r="A1637">
            <v>1179074</v>
          </cell>
          <cell r="B1637" t="str">
            <v>S</v>
          </cell>
          <cell r="C1637">
            <v>2112000</v>
          </cell>
        </row>
        <row r="1638">
          <cell r="A1638">
            <v>1179076</v>
          </cell>
          <cell r="B1638" t="str">
            <v>S</v>
          </cell>
          <cell r="C1638">
            <v>2145000</v>
          </cell>
        </row>
        <row r="1639">
          <cell r="A1639">
            <v>1179077</v>
          </cell>
          <cell r="B1639" t="str">
            <v>S</v>
          </cell>
          <cell r="C1639">
            <v>2112000</v>
          </cell>
        </row>
        <row r="1640">
          <cell r="A1640">
            <v>1179079</v>
          </cell>
          <cell r="B1640" t="str">
            <v>S</v>
          </cell>
          <cell r="C1640">
            <v>2145000</v>
          </cell>
        </row>
        <row r="1641">
          <cell r="A1641">
            <v>1179080</v>
          </cell>
          <cell r="B1641" t="str">
            <v>S</v>
          </cell>
          <cell r="C1641">
            <v>2112000</v>
          </cell>
        </row>
        <row r="1642">
          <cell r="A1642">
            <v>1179082</v>
          </cell>
          <cell r="B1642" t="str">
            <v>S</v>
          </cell>
          <cell r="C1642">
            <v>195000</v>
          </cell>
        </row>
        <row r="1643">
          <cell r="A1643">
            <v>1179084</v>
          </cell>
          <cell r="B1643" t="str">
            <v>S</v>
          </cell>
          <cell r="C1643">
            <v>1950000</v>
          </cell>
        </row>
        <row r="1644">
          <cell r="A1644">
            <v>1179086</v>
          </cell>
          <cell r="B1644" t="str">
            <v>S</v>
          </cell>
          <cell r="C1644">
            <v>2145000</v>
          </cell>
        </row>
        <row r="1645">
          <cell r="A1645">
            <v>1179088</v>
          </cell>
          <cell r="B1645" t="str">
            <v>S</v>
          </cell>
          <cell r="C1645">
            <v>2145000</v>
          </cell>
        </row>
        <row r="1646">
          <cell r="A1646">
            <v>1179090</v>
          </cell>
          <cell r="B1646" t="str">
            <v>S</v>
          </cell>
          <cell r="C1646">
            <v>2145000</v>
          </cell>
        </row>
        <row r="1647">
          <cell r="A1647">
            <v>1179092</v>
          </cell>
          <cell r="B1647" t="str">
            <v>S</v>
          </cell>
          <cell r="C1647">
            <v>2145000</v>
          </cell>
        </row>
        <row r="1648">
          <cell r="A1648">
            <v>1179094</v>
          </cell>
          <cell r="B1648" t="str">
            <v>S</v>
          </cell>
          <cell r="C1648">
            <v>2145000</v>
          </cell>
        </row>
        <row r="1649">
          <cell r="A1649">
            <v>1179096</v>
          </cell>
          <cell r="B1649" t="str">
            <v>S</v>
          </cell>
          <cell r="C1649">
            <v>2145000</v>
          </cell>
        </row>
        <row r="1650">
          <cell r="A1650">
            <v>1179097</v>
          </cell>
          <cell r="B1650" t="str">
            <v>S</v>
          </cell>
          <cell r="C1650">
            <v>2112000</v>
          </cell>
        </row>
        <row r="1651">
          <cell r="A1651">
            <v>1179098</v>
          </cell>
          <cell r="B1651" t="str">
            <v>S</v>
          </cell>
          <cell r="C1651">
            <v>2112000</v>
          </cell>
        </row>
        <row r="1652">
          <cell r="A1652">
            <v>1179099</v>
          </cell>
          <cell r="B1652" t="str">
            <v>S</v>
          </cell>
          <cell r="C1652">
            <v>2112000</v>
          </cell>
        </row>
        <row r="1653">
          <cell r="A1653">
            <v>1179100</v>
          </cell>
          <cell r="B1653" t="str">
            <v>S</v>
          </cell>
          <cell r="C1653">
            <v>2112000</v>
          </cell>
        </row>
        <row r="1654">
          <cell r="A1654">
            <v>1179102</v>
          </cell>
          <cell r="B1654" t="str">
            <v>S</v>
          </cell>
          <cell r="C1654">
            <v>2600000</v>
          </cell>
        </row>
        <row r="1655">
          <cell r="A1655">
            <v>1179104</v>
          </cell>
          <cell r="B1655" t="str">
            <v>S</v>
          </cell>
          <cell r="C1655">
            <v>2145000</v>
          </cell>
        </row>
        <row r="1656">
          <cell r="A1656">
            <v>1179106</v>
          </cell>
          <cell r="B1656" t="str">
            <v>S</v>
          </cell>
          <cell r="C1656">
            <v>1430000</v>
          </cell>
        </row>
        <row r="1657">
          <cell r="A1657">
            <v>1179108</v>
          </cell>
          <cell r="B1657" t="str">
            <v>S</v>
          </cell>
          <cell r="C1657">
            <v>2145000</v>
          </cell>
        </row>
        <row r="1658">
          <cell r="A1658">
            <v>1179110</v>
          </cell>
          <cell r="B1658" t="str">
            <v>S</v>
          </cell>
          <cell r="C1658">
            <v>2145000</v>
          </cell>
        </row>
        <row r="1659">
          <cell r="A1659">
            <v>1179111</v>
          </cell>
          <cell r="B1659" t="str">
            <v>S</v>
          </cell>
          <cell r="C1659">
            <v>2112000</v>
          </cell>
        </row>
        <row r="1660">
          <cell r="A1660">
            <v>1179113</v>
          </cell>
          <cell r="B1660" t="str">
            <v>S</v>
          </cell>
          <cell r="C1660">
            <v>2145000</v>
          </cell>
        </row>
        <row r="1661">
          <cell r="A1661">
            <v>1179115</v>
          </cell>
          <cell r="B1661" t="str">
            <v>S</v>
          </cell>
          <cell r="C1661">
            <v>1950000</v>
          </cell>
        </row>
        <row r="1662">
          <cell r="A1662">
            <v>1179117</v>
          </cell>
          <cell r="B1662" t="str">
            <v>S</v>
          </cell>
          <cell r="C1662">
            <v>2145000</v>
          </cell>
        </row>
        <row r="1663">
          <cell r="A1663">
            <v>1179119</v>
          </cell>
          <cell r="B1663" t="str">
            <v>S</v>
          </cell>
          <cell r="C1663">
            <v>2145000</v>
          </cell>
        </row>
        <row r="1664">
          <cell r="A1664">
            <v>1179120</v>
          </cell>
          <cell r="B1664" t="str">
            <v>S</v>
          </cell>
          <cell r="C1664">
            <v>2145000</v>
          </cell>
        </row>
        <row r="1665">
          <cell r="A1665">
            <v>1179122</v>
          </cell>
          <cell r="B1665" t="str">
            <v>S</v>
          </cell>
          <cell r="C1665">
            <v>195000</v>
          </cell>
        </row>
        <row r="1666">
          <cell r="A1666">
            <v>1179124</v>
          </cell>
          <cell r="B1666" t="str">
            <v>S</v>
          </cell>
          <cell r="C1666">
            <v>2145000</v>
          </cell>
        </row>
        <row r="1667">
          <cell r="A1667">
            <v>1179125</v>
          </cell>
          <cell r="B1667" t="str">
            <v>S</v>
          </cell>
          <cell r="C1667">
            <v>2112000</v>
          </cell>
        </row>
        <row r="1668">
          <cell r="A1668">
            <v>1179126</v>
          </cell>
          <cell r="B1668" t="str">
            <v>S</v>
          </cell>
          <cell r="C1668">
            <v>2112000</v>
          </cell>
        </row>
        <row r="1669">
          <cell r="A1669">
            <v>1179127</v>
          </cell>
          <cell r="B1669" t="str">
            <v>S</v>
          </cell>
          <cell r="C1669">
            <v>2102100</v>
          </cell>
        </row>
        <row r="1670">
          <cell r="A1670">
            <v>1179129</v>
          </cell>
          <cell r="B1670" t="str">
            <v>S</v>
          </cell>
          <cell r="C1670">
            <v>2145000</v>
          </cell>
        </row>
        <row r="1671">
          <cell r="A1671">
            <v>1179131</v>
          </cell>
          <cell r="B1671" t="str">
            <v>S</v>
          </cell>
          <cell r="C1671">
            <v>2145000</v>
          </cell>
        </row>
        <row r="1672">
          <cell r="A1672">
            <v>1179132</v>
          </cell>
          <cell r="B1672" t="str">
            <v>S</v>
          </cell>
          <cell r="C1672">
            <v>1408000</v>
          </cell>
        </row>
        <row r="1673">
          <cell r="A1673">
            <v>1179134</v>
          </cell>
          <cell r="B1673" t="str">
            <v>S</v>
          </cell>
          <cell r="C1673">
            <v>715000</v>
          </cell>
        </row>
        <row r="1674">
          <cell r="A1674">
            <v>1179135</v>
          </cell>
          <cell r="B1674" t="str">
            <v>S</v>
          </cell>
          <cell r="C1674">
            <v>2164500</v>
          </cell>
        </row>
        <row r="1675">
          <cell r="A1675">
            <v>1179137</v>
          </cell>
          <cell r="B1675" t="str">
            <v>S</v>
          </cell>
          <cell r="C1675">
            <v>650000</v>
          </cell>
        </row>
        <row r="1676">
          <cell r="A1676">
            <v>1179139</v>
          </cell>
          <cell r="B1676" t="str">
            <v>S</v>
          </cell>
          <cell r="C1676">
            <v>650000</v>
          </cell>
        </row>
        <row r="1677">
          <cell r="A1677">
            <v>1179141</v>
          </cell>
          <cell r="B1677" t="str">
            <v>S</v>
          </cell>
          <cell r="C1677">
            <v>650000</v>
          </cell>
        </row>
        <row r="1678">
          <cell r="A1678">
            <v>1179142</v>
          </cell>
          <cell r="B1678" t="str">
            <v>S</v>
          </cell>
          <cell r="C1678">
            <v>2145000</v>
          </cell>
        </row>
        <row r="1679">
          <cell r="A1679">
            <v>1179143</v>
          </cell>
          <cell r="B1679" t="str">
            <v>S</v>
          </cell>
          <cell r="C1679">
            <v>2145000</v>
          </cell>
        </row>
        <row r="1680">
          <cell r="A1680">
            <v>1179144</v>
          </cell>
          <cell r="B1680" t="str">
            <v>S</v>
          </cell>
          <cell r="C1680">
            <v>2145000</v>
          </cell>
        </row>
        <row r="1681">
          <cell r="A1681">
            <v>1179145</v>
          </cell>
          <cell r="B1681" t="str">
            <v>S</v>
          </cell>
          <cell r="C1681">
            <v>2145000</v>
          </cell>
        </row>
        <row r="1682">
          <cell r="A1682">
            <v>1179146</v>
          </cell>
          <cell r="B1682" t="str">
            <v>S</v>
          </cell>
          <cell r="C1682">
            <v>2112000</v>
          </cell>
        </row>
        <row r="1683">
          <cell r="A1683">
            <v>1179147</v>
          </cell>
          <cell r="B1683" t="str">
            <v>S</v>
          </cell>
          <cell r="C1683">
            <v>1500000</v>
          </cell>
        </row>
        <row r="1684">
          <cell r="A1684">
            <v>1179148</v>
          </cell>
          <cell r="B1684" t="str">
            <v>S</v>
          </cell>
          <cell r="C1684">
            <v>723000</v>
          </cell>
        </row>
        <row r="1685">
          <cell r="A1685">
            <v>1179149</v>
          </cell>
          <cell r="B1685" t="str">
            <v>S</v>
          </cell>
          <cell r="C1685">
            <v>2102100</v>
          </cell>
        </row>
        <row r="1686">
          <cell r="A1686">
            <v>1179150</v>
          </cell>
          <cell r="B1686" t="str">
            <v>S</v>
          </cell>
          <cell r="C1686">
            <v>721500</v>
          </cell>
        </row>
        <row r="1687">
          <cell r="A1687">
            <v>1179152</v>
          </cell>
          <cell r="B1687" t="str">
            <v>S</v>
          </cell>
          <cell r="C1687">
            <v>650000</v>
          </cell>
        </row>
        <row r="1688">
          <cell r="A1688">
            <v>1179154</v>
          </cell>
          <cell r="B1688" t="str">
            <v>S</v>
          </cell>
          <cell r="C1688">
            <v>2145065</v>
          </cell>
        </row>
        <row r="1689">
          <cell r="A1689">
            <v>1179156</v>
          </cell>
          <cell r="B1689" t="str">
            <v>S</v>
          </cell>
          <cell r="C1689">
            <v>650000</v>
          </cell>
        </row>
        <row r="1690">
          <cell r="A1690">
            <v>1179157</v>
          </cell>
          <cell r="B1690" t="str">
            <v>S</v>
          </cell>
          <cell r="C1690">
            <v>2871000</v>
          </cell>
        </row>
        <row r="1691">
          <cell r="A1691">
            <v>1179158</v>
          </cell>
          <cell r="B1691" t="str">
            <v>S</v>
          </cell>
          <cell r="C1691">
            <v>1408000</v>
          </cell>
        </row>
        <row r="1692">
          <cell r="A1692">
            <v>1179160</v>
          </cell>
          <cell r="B1692" t="str">
            <v>S</v>
          </cell>
          <cell r="C1692">
            <v>2145130</v>
          </cell>
        </row>
        <row r="1693">
          <cell r="A1693">
            <v>1179162</v>
          </cell>
          <cell r="B1693" t="str">
            <v>S</v>
          </cell>
          <cell r="C1693">
            <v>715000</v>
          </cell>
        </row>
        <row r="1694">
          <cell r="A1694">
            <v>1179164</v>
          </cell>
          <cell r="B1694" t="str">
            <v>S</v>
          </cell>
          <cell r="C1694">
            <v>1430000</v>
          </cell>
        </row>
        <row r="1695">
          <cell r="A1695">
            <v>1179166</v>
          </cell>
          <cell r="B1695" t="str">
            <v>S</v>
          </cell>
          <cell r="C1695">
            <v>650000</v>
          </cell>
        </row>
        <row r="1696">
          <cell r="A1696">
            <v>1179168</v>
          </cell>
          <cell r="B1696" t="str">
            <v>S</v>
          </cell>
          <cell r="C1696">
            <v>2145650</v>
          </cell>
        </row>
        <row r="1697">
          <cell r="A1697">
            <v>1179170</v>
          </cell>
          <cell r="B1697" t="str">
            <v>S</v>
          </cell>
          <cell r="C1697">
            <v>650000</v>
          </cell>
        </row>
        <row r="1698">
          <cell r="A1698">
            <v>1179172</v>
          </cell>
          <cell r="B1698" t="str">
            <v>S</v>
          </cell>
          <cell r="C1698">
            <v>715000</v>
          </cell>
        </row>
        <row r="1699">
          <cell r="A1699">
            <v>1179174</v>
          </cell>
          <cell r="B1699" t="str">
            <v>S</v>
          </cell>
          <cell r="C1699">
            <v>2145000</v>
          </cell>
        </row>
        <row r="1700">
          <cell r="A1700">
            <v>1179176</v>
          </cell>
          <cell r="B1700" t="str">
            <v>S</v>
          </cell>
          <cell r="C1700">
            <v>2145130</v>
          </cell>
        </row>
        <row r="1701">
          <cell r="A1701">
            <v>1179178</v>
          </cell>
          <cell r="B1701" t="str">
            <v>S</v>
          </cell>
          <cell r="C1701">
            <v>715000</v>
          </cell>
        </row>
        <row r="1702">
          <cell r="A1702">
            <v>1179180</v>
          </cell>
          <cell r="B1702" t="str">
            <v>S</v>
          </cell>
          <cell r="C1702">
            <v>715000</v>
          </cell>
        </row>
        <row r="1703">
          <cell r="A1703">
            <v>1179182</v>
          </cell>
          <cell r="B1703" t="str">
            <v>S</v>
          </cell>
          <cell r="C1703">
            <v>715000</v>
          </cell>
        </row>
        <row r="1704">
          <cell r="A1704">
            <v>1179184</v>
          </cell>
          <cell r="B1704" t="str">
            <v>S</v>
          </cell>
          <cell r="C1704">
            <v>2145000</v>
          </cell>
        </row>
        <row r="1705">
          <cell r="A1705">
            <v>1179186</v>
          </cell>
          <cell r="B1705" t="str">
            <v>S</v>
          </cell>
          <cell r="C1705">
            <v>3135000</v>
          </cell>
        </row>
        <row r="1706">
          <cell r="A1706">
            <v>1179187</v>
          </cell>
          <cell r="B1706" t="str">
            <v>S</v>
          </cell>
          <cell r="C1706">
            <v>2112000</v>
          </cell>
        </row>
        <row r="1707">
          <cell r="A1707">
            <v>1179189</v>
          </cell>
          <cell r="B1707" t="str">
            <v>S</v>
          </cell>
          <cell r="C1707">
            <v>2145000</v>
          </cell>
        </row>
        <row r="1708">
          <cell r="A1708">
            <v>1179191</v>
          </cell>
          <cell r="B1708" t="str">
            <v>S</v>
          </cell>
          <cell r="C1708">
            <v>650000</v>
          </cell>
        </row>
        <row r="1709">
          <cell r="A1709">
            <v>1179193</v>
          </cell>
          <cell r="B1709" t="str">
            <v>S</v>
          </cell>
          <cell r="C1709">
            <v>650000</v>
          </cell>
        </row>
        <row r="1710">
          <cell r="A1710">
            <v>1179195</v>
          </cell>
          <cell r="B1710" t="str">
            <v>S</v>
          </cell>
          <cell r="C1710">
            <v>1430000</v>
          </cell>
        </row>
        <row r="1711">
          <cell r="A1711">
            <v>1179197</v>
          </cell>
          <cell r="B1711" t="str">
            <v>S</v>
          </cell>
          <cell r="C1711">
            <v>715000</v>
          </cell>
        </row>
        <row r="1712">
          <cell r="A1712">
            <v>1179198</v>
          </cell>
          <cell r="B1712" t="str">
            <v>S</v>
          </cell>
          <cell r="C1712">
            <v>2220000</v>
          </cell>
        </row>
        <row r="1713">
          <cell r="A1713">
            <v>1179200</v>
          </cell>
          <cell r="B1713" t="str">
            <v>S</v>
          </cell>
          <cell r="C1713">
            <v>2145000</v>
          </cell>
        </row>
        <row r="1714">
          <cell r="A1714">
            <v>1179202</v>
          </cell>
          <cell r="B1714" t="str">
            <v>S</v>
          </cell>
          <cell r="C1714">
            <v>715000</v>
          </cell>
        </row>
        <row r="1715">
          <cell r="A1715">
            <v>1179204</v>
          </cell>
          <cell r="B1715" t="str">
            <v>S</v>
          </cell>
          <cell r="C1715">
            <v>1430000</v>
          </cell>
        </row>
        <row r="1716">
          <cell r="A1716">
            <v>1179206</v>
          </cell>
          <cell r="B1716" t="str">
            <v>S</v>
          </cell>
          <cell r="C1716">
            <v>2145000</v>
          </cell>
        </row>
        <row r="1717">
          <cell r="A1717">
            <v>1179208</v>
          </cell>
          <cell r="B1717" t="str">
            <v>S</v>
          </cell>
          <cell r="C1717">
            <v>715000</v>
          </cell>
        </row>
        <row r="1718">
          <cell r="A1718">
            <v>1179210</v>
          </cell>
          <cell r="B1718" t="str">
            <v>S</v>
          </cell>
          <cell r="C1718">
            <v>1430000</v>
          </cell>
        </row>
        <row r="1719">
          <cell r="A1719">
            <v>1179212</v>
          </cell>
          <cell r="B1719" t="str">
            <v>S</v>
          </cell>
          <cell r="C1719">
            <v>2145000</v>
          </cell>
        </row>
        <row r="1720">
          <cell r="A1720">
            <v>1179214</v>
          </cell>
          <cell r="B1720" t="str">
            <v>S</v>
          </cell>
          <cell r="C1720">
            <v>2145000</v>
          </cell>
        </row>
        <row r="1721">
          <cell r="A1721">
            <v>1179215</v>
          </cell>
          <cell r="B1721" t="str">
            <v>S</v>
          </cell>
          <cell r="C1721">
            <v>2112000</v>
          </cell>
        </row>
        <row r="1722">
          <cell r="A1722">
            <v>1179217</v>
          </cell>
          <cell r="B1722" t="str">
            <v>S</v>
          </cell>
          <cell r="C1722">
            <v>2178670</v>
          </cell>
        </row>
        <row r="1723">
          <cell r="A1723">
            <v>1179219</v>
          </cell>
          <cell r="B1723" t="str">
            <v>S</v>
          </cell>
          <cell r="C1723">
            <v>715000</v>
          </cell>
        </row>
        <row r="1724">
          <cell r="A1724">
            <v>1179221</v>
          </cell>
          <cell r="B1724" t="str">
            <v>S</v>
          </cell>
          <cell r="C1724">
            <v>1430000</v>
          </cell>
        </row>
        <row r="1725">
          <cell r="A1725">
            <v>1179222</v>
          </cell>
          <cell r="B1725" t="str">
            <v>S</v>
          </cell>
          <cell r="C1725">
            <v>2112000</v>
          </cell>
        </row>
        <row r="1726">
          <cell r="A1726">
            <v>1179223</v>
          </cell>
          <cell r="B1726" t="str">
            <v>S</v>
          </cell>
          <cell r="C1726">
            <v>2112000</v>
          </cell>
        </row>
        <row r="1727">
          <cell r="A1727">
            <v>1179225</v>
          </cell>
          <cell r="B1727" t="str">
            <v>S</v>
          </cell>
          <cell r="C1727">
            <v>1045000</v>
          </cell>
        </row>
        <row r="1728">
          <cell r="A1728">
            <v>1179227</v>
          </cell>
          <cell r="B1728" t="str">
            <v>S</v>
          </cell>
          <cell r="C1728">
            <v>1045000</v>
          </cell>
        </row>
        <row r="1729">
          <cell r="A1729">
            <v>1179229</v>
          </cell>
          <cell r="B1729" t="str">
            <v>S</v>
          </cell>
          <cell r="C1729">
            <v>1045000</v>
          </cell>
        </row>
        <row r="1730">
          <cell r="A1730">
            <v>1179231</v>
          </cell>
          <cell r="B1730" t="str">
            <v>S</v>
          </cell>
          <cell r="C1730">
            <v>2145000</v>
          </cell>
        </row>
        <row r="1731">
          <cell r="A1731">
            <v>1179233</v>
          </cell>
          <cell r="B1731" t="str">
            <v>S</v>
          </cell>
          <cell r="C1731">
            <v>2145000</v>
          </cell>
        </row>
        <row r="1732">
          <cell r="A1732">
            <v>1179234</v>
          </cell>
          <cell r="B1732" t="str">
            <v>S</v>
          </cell>
          <cell r="C1732">
            <v>2112000</v>
          </cell>
        </row>
        <row r="1733">
          <cell r="A1733">
            <v>1179236</v>
          </cell>
          <cell r="B1733" t="str">
            <v>S</v>
          </cell>
          <cell r="C1733">
            <v>2150655</v>
          </cell>
        </row>
        <row r="1734">
          <cell r="A1734">
            <v>1179238</v>
          </cell>
          <cell r="B1734" t="str">
            <v>S</v>
          </cell>
          <cell r="C1734">
            <v>2146300</v>
          </cell>
        </row>
        <row r="1735">
          <cell r="A1735">
            <v>1179240</v>
          </cell>
          <cell r="B1735" t="str">
            <v>S</v>
          </cell>
          <cell r="C1735">
            <v>20020000</v>
          </cell>
        </row>
        <row r="1736">
          <cell r="A1736">
            <v>1179242</v>
          </cell>
          <cell r="B1736" t="str">
            <v>S</v>
          </cell>
          <cell r="C1736">
            <v>2145000</v>
          </cell>
        </row>
        <row r="1737">
          <cell r="A1737">
            <v>1179244</v>
          </cell>
          <cell r="B1737" t="str">
            <v>S</v>
          </cell>
          <cell r="C1737">
            <v>2145000</v>
          </cell>
        </row>
        <row r="1738">
          <cell r="A1738">
            <v>1179245</v>
          </cell>
          <cell r="B1738" t="str">
            <v>S</v>
          </cell>
          <cell r="C1738">
            <v>2079819</v>
          </cell>
        </row>
        <row r="1739">
          <cell r="A1739">
            <v>1179246</v>
          </cell>
          <cell r="B1739" t="str">
            <v>S</v>
          </cell>
          <cell r="C1739">
            <v>2340000</v>
          </cell>
        </row>
        <row r="1740">
          <cell r="A1740">
            <v>1179248</v>
          </cell>
          <cell r="B1740" t="str">
            <v>S</v>
          </cell>
          <cell r="C1740">
            <v>2145065</v>
          </cell>
        </row>
        <row r="1741">
          <cell r="A1741">
            <v>1179249</v>
          </cell>
          <cell r="B1741" t="str">
            <v>S</v>
          </cell>
          <cell r="C1741">
            <v>2112000</v>
          </cell>
        </row>
        <row r="1742">
          <cell r="A1742">
            <v>1179250</v>
          </cell>
          <cell r="B1742" t="str">
            <v>S</v>
          </cell>
          <cell r="C1742">
            <v>2112064</v>
          </cell>
        </row>
        <row r="1743">
          <cell r="A1743">
            <v>1179252</v>
          </cell>
          <cell r="B1743" t="str">
            <v>S</v>
          </cell>
          <cell r="C1743">
            <v>2145000</v>
          </cell>
        </row>
        <row r="1744">
          <cell r="A1744">
            <v>1179253</v>
          </cell>
          <cell r="B1744" t="str">
            <v>S</v>
          </cell>
          <cell r="C1744">
            <v>2871000</v>
          </cell>
        </row>
        <row r="1745">
          <cell r="A1745">
            <v>1179255</v>
          </cell>
          <cell r="B1745" t="str">
            <v>S</v>
          </cell>
          <cell r="C1745">
            <v>780000</v>
          </cell>
        </row>
        <row r="1746">
          <cell r="A1746">
            <v>1179257</v>
          </cell>
          <cell r="B1746" t="str">
            <v>S</v>
          </cell>
          <cell r="C1746">
            <v>780000</v>
          </cell>
        </row>
        <row r="1747">
          <cell r="A1747">
            <v>1179259</v>
          </cell>
          <cell r="B1747" t="str">
            <v>S</v>
          </cell>
          <cell r="C1747">
            <v>2340000</v>
          </cell>
        </row>
        <row r="1748">
          <cell r="A1748">
            <v>1179261</v>
          </cell>
          <cell r="B1748" t="str">
            <v>S</v>
          </cell>
          <cell r="C1748">
            <v>2145000</v>
          </cell>
        </row>
        <row r="1749">
          <cell r="A1749">
            <v>1179262</v>
          </cell>
          <cell r="B1749" t="str">
            <v>S</v>
          </cell>
          <cell r="C1749">
            <v>-5412000</v>
          </cell>
        </row>
        <row r="1750">
          <cell r="A1750">
            <v>1179263</v>
          </cell>
          <cell r="B1750" t="str">
            <v>S</v>
          </cell>
          <cell r="C1750">
            <v>1419000</v>
          </cell>
        </row>
        <row r="1751">
          <cell r="A1751">
            <v>1179265</v>
          </cell>
          <cell r="B1751" t="str">
            <v>S</v>
          </cell>
          <cell r="C1751">
            <v>715000</v>
          </cell>
        </row>
        <row r="1752">
          <cell r="A1752">
            <v>1179266</v>
          </cell>
          <cell r="B1752" t="str">
            <v>S</v>
          </cell>
          <cell r="C1752">
            <v>-5412000</v>
          </cell>
        </row>
        <row r="1753">
          <cell r="A1753">
            <v>1179268</v>
          </cell>
          <cell r="B1753" t="str">
            <v>S</v>
          </cell>
          <cell r="C1753">
            <v>2340000</v>
          </cell>
        </row>
        <row r="1754">
          <cell r="A1754">
            <v>1179269</v>
          </cell>
          <cell r="B1754" t="str">
            <v>S</v>
          </cell>
          <cell r="C1754">
            <v>-5412000</v>
          </cell>
        </row>
        <row r="1755">
          <cell r="A1755">
            <v>1179271</v>
          </cell>
          <cell r="B1755" t="str">
            <v>S</v>
          </cell>
          <cell r="C1755">
            <v>2145000</v>
          </cell>
        </row>
        <row r="1756">
          <cell r="A1756">
            <v>1179272</v>
          </cell>
          <cell r="B1756" t="str">
            <v>S</v>
          </cell>
          <cell r="C1756">
            <v>-2706000</v>
          </cell>
        </row>
        <row r="1757">
          <cell r="A1757">
            <v>1179274</v>
          </cell>
          <cell r="B1757" t="str">
            <v>S</v>
          </cell>
          <cell r="C1757">
            <v>2593500</v>
          </cell>
        </row>
        <row r="1758">
          <cell r="A1758">
            <v>1179275</v>
          </cell>
          <cell r="B1758" t="str">
            <v>S</v>
          </cell>
          <cell r="C1758">
            <v>-2952000</v>
          </cell>
        </row>
        <row r="1759">
          <cell r="A1759">
            <v>1179277</v>
          </cell>
          <cell r="B1759" t="str">
            <v>S</v>
          </cell>
          <cell r="C1759">
            <v>2970000</v>
          </cell>
        </row>
        <row r="1760">
          <cell r="A1760">
            <v>1179279</v>
          </cell>
          <cell r="B1760" t="str">
            <v>S</v>
          </cell>
          <cell r="C1760">
            <v>2145000</v>
          </cell>
        </row>
        <row r="1761">
          <cell r="A1761">
            <v>1179280</v>
          </cell>
          <cell r="B1761" t="str">
            <v>S</v>
          </cell>
          <cell r="C1761">
            <v>440000</v>
          </cell>
        </row>
        <row r="1762">
          <cell r="A1762">
            <v>1179282</v>
          </cell>
          <cell r="B1762" t="str">
            <v>S</v>
          </cell>
          <cell r="C1762">
            <v>2340000</v>
          </cell>
        </row>
        <row r="1763">
          <cell r="A1763">
            <v>1179283</v>
          </cell>
          <cell r="B1763" t="str">
            <v>S</v>
          </cell>
          <cell r="C1763">
            <v>2880000</v>
          </cell>
        </row>
        <row r="1764">
          <cell r="A1764">
            <v>1179284</v>
          </cell>
          <cell r="B1764" t="str">
            <v>S</v>
          </cell>
          <cell r="C1764">
            <v>1920000</v>
          </cell>
        </row>
        <row r="1765">
          <cell r="A1765">
            <v>1179285</v>
          </cell>
          <cell r="B1765" t="str">
            <v>S</v>
          </cell>
          <cell r="C1765">
            <v>2640000</v>
          </cell>
        </row>
        <row r="1766">
          <cell r="A1766">
            <v>1179286</v>
          </cell>
          <cell r="B1766" t="str">
            <v>S</v>
          </cell>
          <cell r="C1766">
            <v>2640000</v>
          </cell>
        </row>
        <row r="1767">
          <cell r="A1767">
            <v>1179287</v>
          </cell>
          <cell r="B1767" t="str">
            <v>S</v>
          </cell>
          <cell r="C1767">
            <v>2805000</v>
          </cell>
        </row>
        <row r="1768">
          <cell r="A1768">
            <v>1179288</v>
          </cell>
          <cell r="B1768" t="str">
            <v>S</v>
          </cell>
          <cell r="C1768">
            <v>2640000</v>
          </cell>
        </row>
        <row r="1769">
          <cell r="A1769">
            <v>1179289</v>
          </cell>
          <cell r="B1769" t="str">
            <v>S</v>
          </cell>
          <cell r="C1769">
            <v>3060000</v>
          </cell>
        </row>
        <row r="1770">
          <cell r="A1770">
            <v>1179290</v>
          </cell>
          <cell r="B1770" t="str">
            <v>S</v>
          </cell>
          <cell r="C1770">
            <v>2640000</v>
          </cell>
        </row>
        <row r="1771">
          <cell r="A1771">
            <v>1179292</v>
          </cell>
          <cell r="B1771" t="str">
            <v>S</v>
          </cell>
          <cell r="C1771">
            <v>2145000</v>
          </cell>
        </row>
        <row r="1772">
          <cell r="A1772">
            <v>1179293</v>
          </cell>
          <cell r="B1772" t="str">
            <v>S</v>
          </cell>
          <cell r="C1772">
            <v>2640000</v>
          </cell>
        </row>
        <row r="1773">
          <cell r="A1773">
            <v>1179294</v>
          </cell>
          <cell r="B1773" t="str">
            <v>S</v>
          </cell>
          <cell r="C1773">
            <v>2640000</v>
          </cell>
        </row>
        <row r="1774">
          <cell r="A1774">
            <v>1179295</v>
          </cell>
          <cell r="B1774" t="str">
            <v>S</v>
          </cell>
          <cell r="C1774">
            <v>2640000</v>
          </cell>
        </row>
        <row r="1775">
          <cell r="A1775">
            <v>1179297</v>
          </cell>
          <cell r="B1775" t="str">
            <v>S</v>
          </cell>
          <cell r="C1775">
            <v>2145000</v>
          </cell>
        </row>
        <row r="1776">
          <cell r="A1776">
            <v>1179299</v>
          </cell>
          <cell r="B1776" t="str">
            <v>S</v>
          </cell>
          <cell r="C1776">
            <v>650000</v>
          </cell>
        </row>
        <row r="1777">
          <cell r="A1777">
            <v>1179300</v>
          </cell>
          <cell r="B1777" t="str">
            <v>S</v>
          </cell>
          <cell r="C1777">
            <v>1973400</v>
          </cell>
        </row>
        <row r="1778">
          <cell r="A1778">
            <v>1179302</v>
          </cell>
          <cell r="B1778" t="str">
            <v>S</v>
          </cell>
          <cell r="C1778">
            <v>1300000</v>
          </cell>
        </row>
        <row r="1779">
          <cell r="A1779">
            <v>1179303</v>
          </cell>
          <cell r="B1779" t="str">
            <v>S</v>
          </cell>
          <cell r="C1779">
            <v>2112000</v>
          </cell>
        </row>
        <row r="1780">
          <cell r="A1780">
            <v>1179304</v>
          </cell>
          <cell r="B1780" t="str">
            <v>S</v>
          </cell>
          <cell r="C1780">
            <v>3600000</v>
          </cell>
        </row>
        <row r="1781">
          <cell r="A1781">
            <v>1179306</v>
          </cell>
          <cell r="B1781" t="str">
            <v>S</v>
          </cell>
          <cell r="C1781">
            <v>2145000</v>
          </cell>
        </row>
        <row r="1782">
          <cell r="A1782">
            <v>1179307</v>
          </cell>
          <cell r="B1782" t="str">
            <v>S</v>
          </cell>
          <cell r="C1782">
            <v>2145000</v>
          </cell>
        </row>
        <row r="1783">
          <cell r="A1783">
            <v>1179308</v>
          </cell>
          <cell r="B1783" t="str">
            <v>S</v>
          </cell>
          <cell r="C1783">
            <v>2145650</v>
          </cell>
        </row>
        <row r="1784">
          <cell r="A1784">
            <v>1179309</v>
          </cell>
          <cell r="B1784" t="str">
            <v>S</v>
          </cell>
          <cell r="C1784">
            <v>2112000</v>
          </cell>
        </row>
        <row r="1785">
          <cell r="A1785">
            <v>1179311</v>
          </cell>
          <cell r="B1785" t="str">
            <v>S</v>
          </cell>
          <cell r="C1785">
            <v>2145000</v>
          </cell>
        </row>
        <row r="1786">
          <cell r="A1786">
            <v>1179312</v>
          </cell>
          <cell r="B1786" t="str">
            <v>S</v>
          </cell>
          <cell r="C1786">
            <v>-2145000</v>
          </cell>
        </row>
        <row r="1787">
          <cell r="A1787">
            <v>1179313</v>
          </cell>
          <cell r="B1787" t="str">
            <v>S</v>
          </cell>
          <cell r="C1787">
            <v>2880000</v>
          </cell>
        </row>
        <row r="1788">
          <cell r="A1788">
            <v>1179315</v>
          </cell>
          <cell r="B1788" t="str">
            <v>S</v>
          </cell>
          <cell r="C1788">
            <v>2145000</v>
          </cell>
        </row>
        <row r="1789">
          <cell r="A1789">
            <v>1179317</v>
          </cell>
          <cell r="B1789" t="str">
            <v>S</v>
          </cell>
          <cell r="C1789">
            <v>715000</v>
          </cell>
        </row>
        <row r="1790">
          <cell r="A1790">
            <v>1179318</v>
          </cell>
          <cell r="B1790" t="str">
            <v>S</v>
          </cell>
          <cell r="C1790">
            <v>1430000</v>
          </cell>
        </row>
        <row r="1791">
          <cell r="A1791">
            <v>1179320</v>
          </cell>
          <cell r="B1791" t="str">
            <v>S</v>
          </cell>
          <cell r="C1791">
            <v>2145000</v>
          </cell>
        </row>
        <row r="1792">
          <cell r="A1792">
            <v>1179322</v>
          </cell>
          <cell r="B1792" t="str">
            <v>S</v>
          </cell>
          <cell r="C1792">
            <v>2145000</v>
          </cell>
        </row>
        <row r="1793">
          <cell r="A1793">
            <v>1179324</v>
          </cell>
          <cell r="B1793" t="str">
            <v>S</v>
          </cell>
          <cell r="C1793">
            <v>2145000</v>
          </cell>
        </row>
        <row r="1794">
          <cell r="A1794">
            <v>1179326</v>
          </cell>
          <cell r="B1794" t="str">
            <v>S</v>
          </cell>
          <cell r="C1794">
            <v>1300000</v>
          </cell>
        </row>
        <row r="1795">
          <cell r="A1795">
            <v>1179327</v>
          </cell>
          <cell r="B1795" t="str">
            <v>S</v>
          </cell>
          <cell r="C1795">
            <v>2092200</v>
          </cell>
        </row>
        <row r="1796">
          <cell r="A1796">
            <v>1179329</v>
          </cell>
          <cell r="B1796" t="str">
            <v>S</v>
          </cell>
          <cell r="C1796">
            <v>650000</v>
          </cell>
        </row>
        <row r="1797">
          <cell r="A1797">
            <v>1179331</v>
          </cell>
          <cell r="B1797" t="str">
            <v>S</v>
          </cell>
          <cell r="C1797">
            <v>2145000</v>
          </cell>
        </row>
        <row r="1798">
          <cell r="A1798">
            <v>1179332</v>
          </cell>
          <cell r="B1798" t="str">
            <v>S</v>
          </cell>
          <cell r="C1798">
            <v>1800000</v>
          </cell>
        </row>
        <row r="1799">
          <cell r="A1799">
            <v>1179334</v>
          </cell>
          <cell r="B1799" t="str">
            <v>S</v>
          </cell>
          <cell r="C1799">
            <v>2145000</v>
          </cell>
        </row>
        <row r="1800">
          <cell r="A1800">
            <v>1179335</v>
          </cell>
          <cell r="B1800" t="str">
            <v>S</v>
          </cell>
          <cell r="C1800">
            <v>2640000</v>
          </cell>
        </row>
        <row r="1801">
          <cell r="A1801">
            <v>1179337</v>
          </cell>
          <cell r="B1801" t="str">
            <v>S</v>
          </cell>
          <cell r="C1801">
            <v>1045000</v>
          </cell>
        </row>
        <row r="1802">
          <cell r="A1802">
            <v>1179339</v>
          </cell>
          <cell r="B1802" t="str">
            <v>S</v>
          </cell>
          <cell r="C1802">
            <v>2090000</v>
          </cell>
        </row>
        <row r="1803">
          <cell r="A1803">
            <v>1179341</v>
          </cell>
          <cell r="B1803" t="str">
            <v>S</v>
          </cell>
          <cell r="C1803">
            <v>1045000</v>
          </cell>
        </row>
        <row r="1804">
          <cell r="A1804">
            <v>1179343</v>
          </cell>
          <cell r="B1804" t="str">
            <v>S</v>
          </cell>
          <cell r="C1804">
            <v>2090000</v>
          </cell>
        </row>
        <row r="1805">
          <cell r="A1805">
            <v>1179345</v>
          </cell>
          <cell r="B1805" t="str">
            <v>S</v>
          </cell>
          <cell r="C1805">
            <v>1950000</v>
          </cell>
        </row>
        <row r="1806">
          <cell r="A1806">
            <v>1179346</v>
          </cell>
          <cell r="B1806" t="str">
            <v>S</v>
          </cell>
          <cell r="C1806">
            <v>2178560</v>
          </cell>
        </row>
        <row r="1807">
          <cell r="A1807">
            <v>1179348</v>
          </cell>
          <cell r="B1807" t="str">
            <v>S</v>
          </cell>
          <cell r="C1807">
            <v>780000</v>
          </cell>
        </row>
        <row r="1808">
          <cell r="A1808">
            <v>1179349</v>
          </cell>
          <cell r="B1808" t="str">
            <v>S</v>
          </cell>
          <cell r="C1808">
            <v>1495000</v>
          </cell>
        </row>
        <row r="1809">
          <cell r="A1809">
            <v>1179350</v>
          </cell>
          <cell r="B1809" t="str">
            <v>S</v>
          </cell>
          <cell r="C1809">
            <v>1920000</v>
          </cell>
        </row>
        <row r="1810">
          <cell r="A1810">
            <v>1179352</v>
          </cell>
          <cell r="B1810" t="str">
            <v>S</v>
          </cell>
          <cell r="C1810">
            <v>1430000</v>
          </cell>
        </row>
        <row r="1811">
          <cell r="A1811">
            <v>1179354</v>
          </cell>
          <cell r="B1811" t="str">
            <v>S</v>
          </cell>
          <cell r="C1811">
            <v>715000</v>
          </cell>
        </row>
        <row r="1812">
          <cell r="A1812">
            <v>1179355</v>
          </cell>
          <cell r="B1812" t="str">
            <v>S</v>
          </cell>
          <cell r="C1812">
            <v>1920000</v>
          </cell>
        </row>
        <row r="1813">
          <cell r="A1813">
            <v>1179357</v>
          </cell>
          <cell r="B1813" t="str">
            <v>S</v>
          </cell>
          <cell r="C1813">
            <v>1430000</v>
          </cell>
        </row>
        <row r="1814">
          <cell r="A1814">
            <v>1179359</v>
          </cell>
          <cell r="B1814" t="str">
            <v>S</v>
          </cell>
          <cell r="C1814">
            <v>715000</v>
          </cell>
        </row>
        <row r="1815">
          <cell r="A1815">
            <v>1179361</v>
          </cell>
          <cell r="B1815" t="str">
            <v>S</v>
          </cell>
          <cell r="C1815">
            <v>715000</v>
          </cell>
        </row>
        <row r="1816">
          <cell r="A1816">
            <v>1179362</v>
          </cell>
          <cell r="B1816" t="str">
            <v>S</v>
          </cell>
          <cell r="C1816">
            <v>715000</v>
          </cell>
        </row>
        <row r="1817">
          <cell r="A1817">
            <v>1179364</v>
          </cell>
          <cell r="B1817" t="str">
            <v>S</v>
          </cell>
          <cell r="C1817">
            <v>715000</v>
          </cell>
        </row>
        <row r="1818">
          <cell r="A1818">
            <v>1179365</v>
          </cell>
          <cell r="B1818" t="str">
            <v>S</v>
          </cell>
          <cell r="C1818">
            <v>2572056</v>
          </cell>
        </row>
        <row r="1819">
          <cell r="A1819">
            <v>1179366</v>
          </cell>
          <cell r="B1819" t="str">
            <v>S</v>
          </cell>
          <cell r="C1819">
            <v>3063386.28</v>
          </cell>
        </row>
        <row r="1820">
          <cell r="A1820">
            <v>1179368</v>
          </cell>
          <cell r="B1820" t="str">
            <v>S</v>
          </cell>
          <cell r="C1820">
            <v>2145000</v>
          </cell>
        </row>
        <row r="1821">
          <cell r="A1821">
            <v>1179369</v>
          </cell>
          <cell r="B1821" t="str">
            <v>S</v>
          </cell>
          <cell r="C1821">
            <v>3870000</v>
          </cell>
        </row>
        <row r="1822">
          <cell r="A1822">
            <v>1179370</v>
          </cell>
          <cell r="B1822" t="str">
            <v>S</v>
          </cell>
          <cell r="C1822">
            <v>1920000</v>
          </cell>
        </row>
        <row r="1823">
          <cell r="A1823">
            <v>1179371</v>
          </cell>
          <cell r="B1823" t="str">
            <v>S</v>
          </cell>
          <cell r="C1823">
            <v>3280000</v>
          </cell>
        </row>
        <row r="1824">
          <cell r="A1824">
            <v>1179372</v>
          </cell>
          <cell r="B1824" t="str">
            <v>S</v>
          </cell>
          <cell r="C1824">
            <v>2952000</v>
          </cell>
        </row>
        <row r="1825">
          <cell r="A1825">
            <v>1179374</v>
          </cell>
          <cell r="B1825" t="str">
            <v>S</v>
          </cell>
          <cell r="C1825">
            <v>2145650</v>
          </cell>
        </row>
        <row r="1826">
          <cell r="A1826">
            <v>1179376</v>
          </cell>
          <cell r="B1826" t="str">
            <v>S</v>
          </cell>
          <cell r="C1826">
            <v>2145000</v>
          </cell>
        </row>
        <row r="1827">
          <cell r="A1827">
            <v>1179377</v>
          </cell>
          <cell r="B1827" t="str">
            <v>S</v>
          </cell>
          <cell r="C1827">
            <v>2706000</v>
          </cell>
        </row>
        <row r="1828">
          <cell r="A1828">
            <v>1179379</v>
          </cell>
          <cell r="B1828" t="str">
            <v>S</v>
          </cell>
          <cell r="C1828">
            <v>2145000</v>
          </cell>
        </row>
        <row r="1829">
          <cell r="A1829">
            <v>1179380</v>
          </cell>
          <cell r="B1829" t="str">
            <v>S</v>
          </cell>
          <cell r="C1829">
            <v>2102100</v>
          </cell>
        </row>
        <row r="1830">
          <cell r="A1830">
            <v>1179382</v>
          </cell>
          <cell r="B1830" t="str">
            <v>S</v>
          </cell>
          <cell r="C1830">
            <v>1430000</v>
          </cell>
        </row>
        <row r="1831">
          <cell r="A1831">
            <v>1179383</v>
          </cell>
          <cell r="B1831" t="str">
            <v>S</v>
          </cell>
          <cell r="C1831">
            <v>704000</v>
          </cell>
        </row>
        <row r="1832">
          <cell r="A1832">
            <v>1179385</v>
          </cell>
          <cell r="B1832" t="str">
            <v>S</v>
          </cell>
          <cell r="C1832">
            <v>2145000</v>
          </cell>
        </row>
        <row r="1833">
          <cell r="A1833">
            <v>1179386</v>
          </cell>
          <cell r="B1833" t="str">
            <v>S</v>
          </cell>
          <cell r="C1833">
            <v>2838000</v>
          </cell>
        </row>
        <row r="1834">
          <cell r="A1834">
            <v>1179387</v>
          </cell>
          <cell r="B1834" t="str">
            <v>S</v>
          </cell>
          <cell r="C1834">
            <v>2145000</v>
          </cell>
        </row>
        <row r="1835">
          <cell r="A1835">
            <v>1179388</v>
          </cell>
          <cell r="B1835" t="str">
            <v>S</v>
          </cell>
          <cell r="C1835">
            <v>715000</v>
          </cell>
        </row>
        <row r="1836">
          <cell r="A1836">
            <v>1179390</v>
          </cell>
          <cell r="B1836" t="str">
            <v>S</v>
          </cell>
          <cell r="C1836">
            <v>1430000</v>
          </cell>
        </row>
        <row r="1837">
          <cell r="A1837">
            <v>1179392</v>
          </cell>
          <cell r="B1837" t="str">
            <v>S</v>
          </cell>
          <cell r="C1837">
            <v>2145000</v>
          </cell>
        </row>
        <row r="1838">
          <cell r="A1838">
            <v>1179393</v>
          </cell>
          <cell r="B1838" t="str">
            <v>S</v>
          </cell>
          <cell r="C1838">
            <v>2112000</v>
          </cell>
        </row>
        <row r="1839">
          <cell r="A1839">
            <v>1179394</v>
          </cell>
          <cell r="B1839" t="str">
            <v>S</v>
          </cell>
          <cell r="C1839">
            <v>2046000</v>
          </cell>
        </row>
        <row r="1840">
          <cell r="A1840">
            <v>1179396</v>
          </cell>
          <cell r="B1840" t="str">
            <v>S</v>
          </cell>
          <cell r="C1840">
            <v>1430000</v>
          </cell>
        </row>
        <row r="1841">
          <cell r="A1841">
            <v>1179398</v>
          </cell>
          <cell r="B1841" t="str">
            <v>S</v>
          </cell>
          <cell r="C1841">
            <v>715000</v>
          </cell>
        </row>
        <row r="1842">
          <cell r="A1842">
            <v>1179399</v>
          </cell>
          <cell r="B1842" t="str">
            <v>S</v>
          </cell>
          <cell r="C1842">
            <v>2111360</v>
          </cell>
        </row>
        <row r="1843">
          <cell r="A1843">
            <v>1179401</v>
          </cell>
          <cell r="B1843" t="str">
            <v>S</v>
          </cell>
          <cell r="C1843">
            <v>715000</v>
          </cell>
        </row>
        <row r="1844">
          <cell r="A1844">
            <v>1179403</v>
          </cell>
          <cell r="B1844" t="str">
            <v>S</v>
          </cell>
          <cell r="C1844">
            <v>715000</v>
          </cell>
        </row>
        <row r="1845">
          <cell r="A1845">
            <v>1179405</v>
          </cell>
          <cell r="B1845" t="str">
            <v>S</v>
          </cell>
          <cell r="C1845">
            <v>715000</v>
          </cell>
        </row>
        <row r="1846">
          <cell r="A1846">
            <v>1179407</v>
          </cell>
          <cell r="B1846" t="str">
            <v>S</v>
          </cell>
          <cell r="C1846">
            <v>715000</v>
          </cell>
        </row>
        <row r="1847">
          <cell r="A1847">
            <v>1179408</v>
          </cell>
          <cell r="B1847" t="str">
            <v>S</v>
          </cell>
          <cell r="C1847">
            <v>715000</v>
          </cell>
        </row>
        <row r="1848">
          <cell r="A1848">
            <v>1179410</v>
          </cell>
          <cell r="B1848" t="str">
            <v>S</v>
          </cell>
          <cell r="C1848">
            <v>715000</v>
          </cell>
        </row>
        <row r="1849">
          <cell r="A1849">
            <v>1179411</v>
          </cell>
          <cell r="B1849" t="str">
            <v>S</v>
          </cell>
          <cell r="C1849">
            <v>3052500</v>
          </cell>
        </row>
        <row r="1850">
          <cell r="A1850">
            <v>1179413</v>
          </cell>
          <cell r="B1850" t="str">
            <v>S</v>
          </cell>
          <cell r="C1850">
            <v>2145000</v>
          </cell>
        </row>
        <row r="1851">
          <cell r="A1851">
            <v>1179414</v>
          </cell>
          <cell r="B1851" t="str">
            <v>S</v>
          </cell>
          <cell r="C1851">
            <v>945000</v>
          </cell>
        </row>
        <row r="1852">
          <cell r="A1852">
            <v>1179415</v>
          </cell>
          <cell r="B1852" t="str">
            <v>S</v>
          </cell>
          <cell r="C1852">
            <v>1950000</v>
          </cell>
        </row>
        <row r="1853">
          <cell r="A1853">
            <v>1179417</v>
          </cell>
          <cell r="B1853" t="str">
            <v>S</v>
          </cell>
          <cell r="C1853">
            <v>2145000</v>
          </cell>
        </row>
        <row r="1854">
          <cell r="A1854">
            <v>1179418</v>
          </cell>
          <cell r="B1854" t="str">
            <v>S</v>
          </cell>
          <cell r="C1854">
            <v>2112000</v>
          </cell>
        </row>
        <row r="1855">
          <cell r="A1855">
            <v>1179420</v>
          </cell>
          <cell r="B1855" t="str">
            <v>S</v>
          </cell>
          <cell r="C1855">
            <v>1500000</v>
          </cell>
        </row>
        <row r="1856">
          <cell r="A1856">
            <v>1179421</v>
          </cell>
          <cell r="B1856" t="str">
            <v>S</v>
          </cell>
          <cell r="C1856">
            <v>1500000</v>
          </cell>
        </row>
        <row r="1857">
          <cell r="A1857">
            <v>1179423</v>
          </cell>
          <cell r="B1857" t="str">
            <v>S</v>
          </cell>
          <cell r="C1857">
            <v>1067000</v>
          </cell>
        </row>
        <row r="1858">
          <cell r="A1858">
            <v>1179425</v>
          </cell>
          <cell r="B1858" t="str">
            <v>S</v>
          </cell>
          <cell r="C1858">
            <v>555000</v>
          </cell>
        </row>
        <row r="1859">
          <cell r="A1859">
            <v>1179427</v>
          </cell>
          <cell r="B1859" t="str">
            <v>S</v>
          </cell>
          <cell r="C1859">
            <v>1095000</v>
          </cell>
        </row>
        <row r="1860">
          <cell r="A1860">
            <v>1179428</v>
          </cell>
          <cell r="B1860" t="str">
            <v>S</v>
          </cell>
          <cell r="C1860">
            <v>2145000</v>
          </cell>
        </row>
        <row r="1861">
          <cell r="A1861">
            <v>1179429</v>
          </cell>
          <cell r="B1861" t="str">
            <v>S</v>
          </cell>
          <cell r="C1861">
            <v>2112000</v>
          </cell>
        </row>
        <row r="1862">
          <cell r="A1862">
            <v>1179431</v>
          </cell>
          <cell r="B1862" t="str">
            <v>S</v>
          </cell>
          <cell r="C1862">
            <v>2340390</v>
          </cell>
        </row>
        <row r="1863">
          <cell r="A1863">
            <v>1179432</v>
          </cell>
          <cell r="B1863" t="str">
            <v>S</v>
          </cell>
          <cell r="C1863">
            <v>1950000</v>
          </cell>
        </row>
        <row r="1864">
          <cell r="A1864">
            <v>1179433</v>
          </cell>
          <cell r="B1864" t="str">
            <v>S</v>
          </cell>
          <cell r="C1864">
            <v>2102100</v>
          </cell>
        </row>
        <row r="1865">
          <cell r="A1865">
            <v>1179435</v>
          </cell>
          <cell r="B1865" t="str">
            <v>S</v>
          </cell>
          <cell r="C1865">
            <v>1430000</v>
          </cell>
        </row>
        <row r="1866">
          <cell r="A1866">
            <v>1179436</v>
          </cell>
          <cell r="B1866" t="str">
            <v>S</v>
          </cell>
          <cell r="C1866">
            <v>704000</v>
          </cell>
        </row>
        <row r="1867">
          <cell r="A1867">
            <v>1179437</v>
          </cell>
          <cell r="B1867" t="str">
            <v>S</v>
          </cell>
          <cell r="C1867">
            <v>2340000</v>
          </cell>
        </row>
        <row r="1868">
          <cell r="A1868">
            <v>1179438</v>
          </cell>
          <cell r="B1868" t="str">
            <v>S</v>
          </cell>
          <cell r="C1868">
            <v>935000</v>
          </cell>
        </row>
        <row r="1869">
          <cell r="A1869">
            <v>1179440</v>
          </cell>
          <cell r="B1869" t="str">
            <v>S</v>
          </cell>
          <cell r="C1869">
            <v>2145000</v>
          </cell>
        </row>
        <row r="1870">
          <cell r="A1870">
            <v>1179441</v>
          </cell>
          <cell r="B1870" t="str">
            <v>S</v>
          </cell>
          <cell r="C1870">
            <v>2112000</v>
          </cell>
        </row>
        <row r="1871">
          <cell r="A1871">
            <v>1179442</v>
          </cell>
          <cell r="B1871" t="str">
            <v>S</v>
          </cell>
          <cell r="C1871">
            <v>935000</v>
          </cell>
        </row>
        <row r="1872">
          <cell r="A1872">
            <v>1179444</v>
          </cell>
          <cell r="B1872" t="str">
            <v>S</v>
          </cell>
          <cell r="C1872">
            <v>1560000</v>
          </cell>
        </row>
        <row r="1873">
          <cell r="A1873">
            <v>1179445</v>
          </cell>
          <cell r="B1873" t="str">
            <v>S</v>
          </cell>
          <cell r="C1873">
            <v>768000</v>
          </cell>
        </row>
        <row r="1874">
          <cell r="A1874">
            <v>1179446</v>
          </cell>
          <cell r="B1874" t="str">
            <v>S</v>
          </cell>
          <cell r="C1874">
            <v>2013000</v>
          </cell>
        </row>
        <row r="1875">
          <cell r="A1875">
            <v>1179448</v>
          </cell>
          <cell r="B1875" t="str">
            <v>S</v>
          </cell>
          <cell r="C1875">
            <v>2145000</v>
          </cell>
        </row>
        <row r="1876">
          <cell r="A1876">
            <v>1179450</v>
          </cell>
          <cell r="B1876" t="str">
            <v>S</v>
          </cell>
          <cell r="C1876">
            <v>2090000</v>
          </cell>
        </row>
        <row r="1877">
          <cell r="A1877">
            <v>1179452</v>
          </cell>
          <cell r="B1877" t="str">
            <v>S</v>
          </cell>
          <cell r="C1877">
            <v>1045000</v>
          </cell>
        </row>
        <row r="1878">
          <cell r="A1878">
            <v>1179453</v>
          </cell>
          <cell r="B1878" t="str">
            <v>S</v>
          </cell>
          <cell r="C1878">
            <v>2112000</v>
          </cell>
        </row>
        <row r="1879">
          <cell r="A1879">
            <v>1179454</v>
          </cell>
          <cell r="B1879" t="str">
            <v>S</v>
          </cell>
          <cell r="C1879">
            <v>2013000</v>
          </cell>
        </row>
        <row r="1880">
          <cell r="A1880">
            <v>1179455</v>
          </cell>
          <cell r="B1880" t="str">
            <v>S</v>
          </cell>
          <cell r="C1880">
            <v>2013000</v>
          </cell>
        </row>
        <row r="1881">
          <cell r="A1881">
            <v>1179456</v>
          </cell>
          <cell r="B1881" t="str">
            <v>S</v>
          </cell>
          <cell r="C1881">
            <v>-2838000</v>
          </cell>
        </row>
        <row r="1882">
          <cell r="A1882">
            <v>1179457</v>
          </cell>
          <cell r="B1882" t="str">
            <v>S</v>
          </cell>
          <cell r="C1882">
            <v>1980000</v>
          </cell>
        </row>
        <row r="1883">
          <cell r="A1883">
            <v>1179458</v>
          </cell>
          <cell r="B1883" t="str">
            <v>S</v>
          </cell>
          <cell r="C1883">
            <v>2013000</v>
          </cell>
        </row>
        <row r="1884">
          <cell r="A1884">
            <v>1179460</v>
          </cell>
          <cell r="B1884" t="str">
            <v>S</v>
          </cell>
          <cell r="C1884">
            <v>2090000</v>
          </cell>
        </row>
        <row r="1885">
          <cell r="A1885">
            <v>1179462</v>
          </cell>
          <cell r="B1885" t="str">
            <v>S</v>
          </cell>
          <cell r="C1885">
            <v>1045000</v>
          </cell>
        </row>
        <row r="1886">
          <cell r="A1886">
            <v>1179463</v>
          </cell>
          <cell r="B1886" t="str">
            <v>S</v>
          </cell>
          <cell r="C1886">
            <v>2013000</v>
          </cell>
        </row>
        <row r="1887">
          <cell r="A1887">
            <v>1179464</v>
          </cell>
          <cell r="B1887" t="str">
            <v>S</v>
          </cell>
          <cell r="C1887">
            <v>2286000</v>
          </cell>
        </row>
        <row r="1888">
          <cell r="A1888">
            <v>1179465</v>
          </cell>
          <cell r="B1888" t="str">
            <v>S</v>
          </cell>
          <cell r="C1888">
            <v>2013000</v>
          </cell>
        </row>
        <row r="1889">
          <cell r="A1889">
            <v>1179466</v>
          </cell>
          <cell r="B1889" t="str">
            <v>S</v>
          </cell>
          <cell r="C1889">
            <v>2013000</v>
          </cell>
        </row>
        <row r="1890">
          <cell r="A1890">
            <v>1179467</v>
          </cell>
          <cell r="B1890" t="str">
            <v>S</v>
          </cell>
          <cell r="C1890">
            <v>2013000</v>
          </cell>
        </row>
        <row r="1891">
          <cell r="A1891">
            <v>1179468</v>
          </cell>
          <cell r="B1891" t="str">
            <v>S</v>
          </cell>
          <cell r="C1891">
            <v>915000</v>
          </cell>
        </row>
        <row r="1892">
          <cell r="A1892">
            <v>1179469</v>
          </cell>
          <cell r="B1892" t="str">
            <v>S</v>
          </cell>
          <cell r="C1892">
            <v>915000</v>
          </cell>
        </row>
        <row r="1893">
          <cell r="A1893">
            <v>1179470</v>
          </cell>
          <cell r="B1893" t="str">
            <v>S</v>
          </cell>
          <cell r="C1893">
            <v>915000</v>
          </cell>
        </row>
        <row r="1894">
          <cell r="A1894">
            <v>1179471</v>
          </cell>
          <cell r="B1894" t="str">
            <v>S</v>
          </cell>
          <cell r="C1894">
            <v>915000</v>
          </cell>
        </row>
        <row r="1895">
          <cell r="A1895">
            <v>1179473</v>
          </cell>
          <cell r="B1895" t="str">
            <v>S</v>
          </cell>
          <cell r="C1895">
            <v>2145000</v>
          </cell>
        </row>
        <row r="1896">
          <cell r="A1896">
            <v>1179474</v>
          </cell>
          <cell r="B1896" t="str">
            <v>S</v>
          </cell>
          <cell r="C1896">
            <v>915000</v>
          </cell>
        </row>
        <row r="1897">
          <cell r="A1897">
            <v>1179476</v>
          </cell>
          <cell r="B1897" t="str">
            <v>S</v>
          </cell>
          <cell r="C1897">
            <v>2340000</v>
          </cell>
        </row>
        <row r="1898">
          <cell r="A1898">
            <v>1179478</v>
          </cell>
          <cell r="B1898" t="str">
            <v>S</v>
          </cell>
          <cell r="C1898">
            <v>3201000</v>
          </cell>
        </row>
        <row r="1899">
          <cell r="A1899">
            <v>1179479</v>
          </cell>
          <cell r="B1899" t="str">
            <v>S</v>
          </cell>
          <cell r="C1899">
            <v>2640000</v>
          </cell>
        </row>
        <row r="1900">
          <cell r="A1900">
            <v>1179480</v>
          </cell>
          <cell r="B1900" t="str">
            <v>S</v>
          </cell>
          <cell r="C1900">
            <v>2433400</v>
          </cell>
        </row>
        <row r="1901">
          <cell r="A1901">
            <v>1179481</v>
          </cell>
          <cell r="B1901" t="str">
            <v>S</v>
          </cell>
          <cell r="C1901">
            <v>2340000</v>
          </cell>
        </row>
        <row r="1902">
          <cell r="A1902">
            <v>1179482</v>
          </cell>
          <cell r="B1902" t="str">
            <v>S</v>
          </cell>
          <cell r="C1902">
            <v>913000</v>
          </cell>
        </row>
        <row r="1903">
          <cell r="A1903">
            <v>1179483</v>
          </cell>
          <cell r="B1903" t="str">
            <v>S</v>
          </cell>
          <cell r="C1903">
            <v>935000</v>
          </cell>
        </row>
        <row r="1904">
          <cell r="A1904">
            <v>1179484</v>
          </cell>
          <cell r="B1904" t="str">
            <v>S</v>
          </cell>
          <cell r="C1904">
            <v>2145000</v>
          </cell>
        </row>
        <row r="1905">
          <cell r="A1905">
            <v>1179486</v>
          </cell>
          <cell r="B1905" t="str">
            <v>S</v>
          </cell>
          <cell r="C1905">
            <v>2145000</v>
          </cell>
        </row>
        <row r="1906">
          <cell r="A1906">
            <v>1179487</v>
          </cell>
          <cell r="B1906" t="str">
            <v>S</v>
          </cell>
          <cell r="C1906">
            <v>913000</v>
          </cell>
        </row>
        <row r="1907">
          <cell r="A1907">
            <v>1179488</v>
          </cell>
          <cell r="B1907" t="str">
            <v>S</v>
          </cell>
          <cell r="C1907">
            <v>650000</v>
          </cell>
        </row>
        <row r="1908">
          <cell r="A1908">
            <v>1179490</v>
          </cell>
          <cell r="B1908" t="str">
            <v>S</v>
          </cell>
          <cell r="C1908">
            <v>650000</v>
          </cell>
        </row>
        <row r="1909">
          <cell r="A1909">
            <v>1179492</v>
          </cell>
          <cell r="B1909" t="str">
            <v>S</v>
          </cell>
          <cell r="C1909">
            <v>650000</v>
          </cell>
        </row>
        <row r="1910">
          <cell r="A1910">
            <v>1179494</v>
          </cell>
          <cell r="B1910" t="str">
            <v>S</v>
          </cell>
          <cell r="C1910">
            <v>2145000</v>
          </cell>
        </row>
        <row r="1911">
          <cell r="A1911">
            <v>1179495</v>
          </cell>
          <cell r="B1911" t="str">
            <v>S</v>
          </cell>
          <cell r="C1911">
            <v>2112000</v>
          </cell>
        </row>
        <row r="1912">
          <cell r="A1912">
            <v>1179496</v>
          </cell>
          <cell r="B1912" t="str">
            <v>S</v>
          </cell>
          <cell r="C1912">
            <v>913000</v>
          </cell>
        </row>
        <row r="1913">
          <cell r="A1913">
            <v>1179497</v>
          </cell>
          <cell r="B1913" t="str">
            <v>S</v>
          </cell>
          <cell r="C1913">
            <v>2340000</v>
          </cell>
        </row>
        <row r="1914">
          <cell r="A1914">
            <v>1179498</v>
          </cell>
          <cell r="B1914" t="str">
            <v>S</v>
          </cell>
          <cell r="C1914">
            <v>2112000</v>
          </cell>
        </row>
        <row r="1915">
          <cell r="A1915">
            <v>1179500</v>
          </cell>
          <cell r="B1915" t="str">
            <v>S</v>
          </cell>
          <cell r="C1915">
            <v>2145000</v>
          </cell>
        </row>
        <row r="1916">
          <cell r="A1916">
            <v>1179501</v>
          </cell>
          <cell r="B1916" t="str">
            <v>S</v>
          </cell>
          <cell r="C1916">
            <v>913000</v>
          </cell>
        </row>
        <row r="1917">
          <cell r="A1917">
            <v>1179503</v>
          </cell>
          <cell r="B1917" t="str">
            <v>S</v>
          </cell>
          <cell r="C1917">
            <v>2340000</v>
          </cell>
        </row>
        <row r="1918">
          <cell r="A1918">
            <v>1179505</v>
          </cell>
          <cell r="B1918" t="str">
            <v>S</v>
          </cell>
          <cell r="C1918">
            <v>550000</v>
          </cell>
        </row>
        <row r="1919">
          <cell r="A1919">
            <v>1179507</v>
          </cell>
          <cell r="B1919" t="str">
            <v>S</v>
          </cell>
          <cell r="C1919">
            <v>1100000</v>
          </cell>
        </row>
        <row r="1920">
          <cell r="A1920">
            <v>1179508</v>
          </cell>
          <cell r="B1920" t="str">
            <v>S</v>
          </cell>
          <cell r="C1920">
            <v>913000</v>
          </cell>
        </row>
        <row r="1921">
          <cell r="A1921">
            <v>1179509</v>
          </cell>
          <cell r="B1921" t="str">
            <v>S</v>
          </cell>
          <cell r="C1921">
            <v>1760000</v>
          </cell>
        </row>
        <row r="1922">
          <cell r="A1922">
            <v>1179511</v>
          </cell>
          <cell r="B1922" t="str">
            <v>S</v>
          </cell>
          <cell r="C1922">
            <v>900000</v>
          </cell>
        </row>
        <row r="1923">
          <cell r="A1923">
            <v>1179513</v>
          </cell>
          <cell r="B1923" t="str">
            <v>S</v>
          </cell>
          <cell r="C1923">
            <v>1100000</v>
          </cell>
        </row>
        <row r="1924">
          <cell r="A1924">
            <v>1179515</v>
          </cell>
          <cell r="B1924" t="str">
            <v>S</v>
          </cell>
          <cell r="C1924">
            <v>550000</v>
          </cell>
        </row>
        <row r="1925">
          <cell r="A1925">
            <v>1179517</v>
          </cell>
          <cell r="B1925" t="str">
            <v>S</v>
          </cell>
          <cell r="C1925">
            <v>2145000</v>
          </cell>
        </row>
        <row r="1926">
          <cell r="A1926">
            <v>1179520</v>
          </cell>
          <cell r="B1926" t="str">
            <v>S</v>
          </cell>
          <cell r="C1926">
            <v>2145000</v>
          </cell>
        </row>
        <row r="1927">
          <cell r="A1927">
            <v>1179522</v>
          </cell>
          <cell r="B1927" t="str">
            <v>S</v>
          </cell>
          <cell r="C1927">
            <v>2145000</v>
          </cell>
        </row>
        <row r="1928">
          <cell r="A1928">
            <v>1179523</v>
          </cell>
          <cell r="B1928" t="str">
            <v>S</v>
          </cell>
          <cell r="C1928">
            <v>3036000</v>
          </cell>
        </row>
        <row r="1929">
          <cell r="A1929">
            <v>1179524</v>
          </cell>
          <cell r="B1929" t="str">
            <v>S</v>
          </cell>
          <cell r="C1929">
            <v>2112000</v>
          </cell>
        </row>
        <row r="1930">
          <cell r="A1930">
            <v>1179525</v>
          </cell>
          <cell r="B1930" t="str">
            <v>S</v>
          </cell>
          <cell r="C1930">
            <v>2112000</v>
          </cell>
        </row>
        <row r="1931">
          <cell r="A1931">
            <v>1179526</v>
          </cell>
          <cell r="B1931" t="str">
            <v>S</v>
          </cell>
          <cell r="C1931">
            <v>2112000</v>
          </cell>
        </row>
        <row r="1932">
          <cell r="A1932">
            <v>1179530</v>
          </cell>
          <cell r="B1932" t="str">
            <v>S</v>
          </cell>
          <cell r="C1932">
            <v>2600000</v>
          </cell>
        </row>
        <row r="1933">
          <cell r="A1933">
            <v>1179531</v>
          </cell>
          <cell r="B1933" t="str">
            <v>S</v>
          </cell>
          <cell r="C1933">
            <v>2340000</v>
          </cell>
        </row>
        <row r="1934">
          <cell r="A1934">
            <v>1179532</v>
          </cell>
          <cell r="B1934" t="str">
            <v>S</v>
          </cell>
          <cell r="C1934">
            <v>2340000</v>
          </cell>
        </row>
        <row r="1935">
          <cell r="A1935">
            <v>1179533</v>
          </cell>
          <cell r="B1935" t="str">
            <v>S</v>
          </cell>
          <cell r="C1935">
            <v>5671099.5</v>
          </cell>
        </row>
        <row r="1936">
          <cell r="A1936">
            <v>1179534</v>
          </cell>
          <cell r="B1936" t="str">
            <v>S</v>
          </cell>
          <cell r="C1936">
            <v>100430</v>
          </cell>
        </row>
        <row r="1937">
          <cell r="A1937">
            <v>1179535</v>
          </cell>
          <cell r="B1937" t="str">
            <v>S</v>
          </cell>
          <cell r="C1937">
            <v>3392678</v>
          </cell>
        </row>
        <row r="1938">
          <cell r="A1938">
            <v>1179536</v>
          </cell>
          <cell r="B1938" t="str">
            <v>S</v>
          </cell>
          <cell r="C1938">
            <v>30233.9</v>
          </cell>
        </row>
        <row r="1939">
          <cell r="A1939">
            <v>1179537</v>
          </cell>
          <cell r="B1939" t="str">
            <v>S</v>
          </cell>
          <cell r="C1939">
            <v>2145000</v>
          </cell>
        </row>
        <row r="1940">
          <cell r="A1940">
            <v>1179539</v>
          </cell>
          <cell r="B1940" t="str">
            <v>S</v>
          </cell>
          <cell r="C1940">
            <v>650000</v>
          </cell>
        </row>
        <row r="1941">
          <cell r="A1941">
            <v>1179541</v>
          </cell>
          <cell r="B1941" t="str">
            <v>S</v>
          </cell>
          <cell r="C1941">
            <v>2145000</v>
          </cell>
        </row>
        <row r="1942">
          <cell r="A1942">
            <v>1179543</v>
          </cell>
          <cell r="B1942" t="str">
            <v>S</v>
          </cell>
          <cell r="C1942">
            <v>2145000</v>
          </cell>
        </row>
        <row r="1943">
          <cell r="A1943">
            <v>1179545</v>
          </cell>
          <cell r="B1943" t="str">
            <v>S</v>
          </cell>
          <cell r="C1943">
            <v>650000</v>
          </cell>
        </row>
        <row r="1944">
          <cell r="A1944">
            <v>1179547</v>
          </cell>
          <cell r="B1944" t="str">
            <v>S</v>
          </cell>
          <cell r="C1944">
            <v>2145000</v>
          </cell>
        </row>
        <row r="1945">
          <cell r="A1945">
            <v>1179549</v>
          </cell>
          <cell r="B1945" t="str">
            <v>S</v>
          </cell>
          <cell r="C1945">
            <v>2145000</v>
          </cell>
        </row>
        <row r="1946">
          <cell r="A1946">
            <v>1179551</v>
          </cell>
          <cell r="B1946" t="str">
            <v>S</v>
          </cell>
          <cell r="C1946">
            <v>650000</v>
          </cell>
        </row>
        <row r="1947">
          <cell r="A1947">
            <v>1179553</v>
          </cell>
          <cell r="B1947" t="str">
            <v>S</v>
          </cell>
          <cell r="C1947">
            <v>715000</v>
          </cell>
        </row>
        <row r="1948">
          <cell r="A1948">
            <v>1179554</v>
          </cell>
          <cell r="B1948" t="str">
            <v>S</v>
          </cell>
          <cell r="C1948">
            <v>704000</v>
          </cell>
        </row>
        <row r="1949">
          <cell r="A1949">
            <v>1179556</v>
          </cell>
          <cell r="B1949" t="str">
            <v>S</v>
          </cell>
          <cell r="C1949">
            <v>715000</v>
          </cell>
        </row>
        <row r="1950">
          <cell r="A1950">
            <v>1179557</v>
          </cell>
          <cell r="B1950" t="str">
            <v>S</v>
          </cell>
          <cell r="C1950">
            <v>2112000</v>
          </cell>
        </row>
        <row r="1951">
          <cell r="A1951">
            <v>1179558</v>
          </cell>
          <cell r="B1951" t="str">
            <v>S</v>
          </cell>
          <cell r="C1951">
            <v>2225480</v>
          </cell>
        </row>
        <row r="1952">
          <cell r="A1952">
            <v>1179559</v>
          </cell>
          <cell r="B1952" t="str">
            <v>S</v>
          </cell>
          <cell r="C1952">
            <v>2112000</v>
          </cell>
        </row>
        <row r="1953">
          <cell r="A1953">
            <v>1179561</v>
          </cell>
          <cell r="B1953" t="str">
            <v>S</v>
          </cell>
          <cell r="C1953">
            <v>2145000</v>
          </cell>
        </row>
        <row r="1954">
          <cell r="A1954">
            <v>1179563</v>
          </cell>
          <cell r="B1954" t="str">
            <v>S</v>
          </cell>
          <cell r="C1954">
            <v>2145000</v>
          </cell>
        </row>
        <row r="1955">
          <cell r="A1955">
            <v>1179565</v>
          </cell>
          <cell r="B1955" t="str">
            <v>S</v>
          </cell>
          <cell r="C1955">
            <v>900000</v>
          </cell>
        </row>
        <row r="1956">
          <cell r="A1956">
            <v>1179567</v>
          </cell>
          <cell r="B1956" t="str">
            <v>S</v>
          </cell>
          <cell r="C1956">
            <v>2600000</v>
          </cell>
        </row>
        <row r="1957">
          <cell r="A1957">
            <v>1179569</v>
          </cell>
          <cell r="B1957" t="str">
            <v>S</v>
          </cell>
          <cell r="C1957">
            <v>650000</v>
          </cell>
        </row>
        <row r="1958">
          <cell r="A1958">
            <v>1179571</v>
          </cell>
          <cell r="B1958" t="str">
            <v>S</v>
          </cell>
          <cell r="C1958">
            <v>2145000</v>
          </cell>
        </row>
        <row r="1959">
          <cell r="A1959">
            <v>1179573</v>
          </cell>
          <cell r="B1959" t="str">
            <v>S</v>
          </cell>
          <cell r="C1959">
            <v>2145000</v>
          </cell>
        </row>
        <row r="1960">
          <cell r="A1960">
            <v>1179574</v>
          </cell>
          <cell r="B1960" t="str">
            <v>S</v>
          </cell>
          <cell r="C1960">
            <v>2112000</v>
          </cell>
        </row>
        <row r="1961">
          <cell r="A1961">
            <v>1179576</v>
          </cell>
          <cell r="B1961" t="str">
            <v>S</v>
          </cell>
          <cell r="C1961">
            <v>2600000</v>
          </cell>
        </row>
        <row r="1962">
          <cell r="A1962">
            <v>1179577</v>
          </cell>
          <cell r="B1962" t="str">
            <v>S</v>
          </cell>
          <cell r="C1962">
            <v>2102100</v>
          </cell>
        </row>
        <row r="1963">
          <cell r="A1963">
            <v>1179579</v>
          </cell>
          <cell r="B1963" t="str">
            <v>S</v>
          </cell>
          <cell r="C1963">
            <v>650000</v>
          </cell>
        </row>
        <row r="1964">
          <cell r="A1964">
            <v>1179580</v>
          </cell>
          <cell r="B1964" t="str">
            <v>S</v>
          </cell>
          <cell r="C1964">
            <v>2040625</v>
          </cell>
        </row>
        <row r="1965">
          <cell r="A1965">
            <v>1179582</v>
          </cell>
          <cell r="B1965" t="str">
            <v>S</v>
          </cell>
          <cell r="C1965">
            <v>2145000</v>
          </cell>
        </row>
        <row r="1966">
          <cell r="A1966">
            <v>1179584</v>
          </cell>
          <cell r="B1966" t="str">
            <v>S</v>
          </cell>
          <cell r="C1966">
            <v>2145000</v>
          </cell>
        </row>
        <row r="1967">
          <cell r="A1967">
            <v>1179586</v>
          </cell>
          <cell r="B1967" t="str">
            <v>S</v>
          </cell>
          <cell r="C1967">
            <v>2145000</v>
          </cell>
        </row>
        <row r="1968">
          <cell r="A1968">
            <v>1179588</v>
          </cell>
          <cell r="B1968" t="str">
            <v>S</v>
          </cell>
          <cell r="C1968">
            <v>650000</v>
          </cell>
        </row>
        <row r="1969">
          <cell r="A1969">
            <v>1179590</v>
          </cell>
          <cell r="B1969" t="str">
            <v>S</v>
          </cell>
          <cell r="C1969">
            <v>2145000</v>
          </cell>
        </row>
        <row r="1970">
          <cell r="A1970">
            <v>1179591</v>
          </cell>
          <cell r="B1970" t="str">
            <v>S</v>
          </cell>
          <cell r="C1970">
            <v>2046000</v>
          </cell>
        </row>
        <row r="1971">
          <cell r="A1971">
            <v>1179593</v>
          </cell>
          <cell r="B1971" t="str">
            <v>S</v>
          </cell>
          <cell r="C1971">
            <v>2145000</v>
          </cell>
        </row>
        <row r="1972">
          <cell r="A1972">
            <v>1179594</v>
          </cell>
          <cell r="B1972" t="str">
            <v>S</v>
          </cell>
          <cell r="C1972">
            <v>2046000</v>
          </cell>
        </row>
        <row r="1973">
          <cell r="A1973">
            <v>1179595</v>
          </cell>
          <cell r="B1973" t="str">
            <v>S</v>
          </cell>
          <cell r="C1973">
            <v>2112000</v>
          </cell>
        </row>
        <row r="1974">
          <cell r="A1974">
            <v>1179597</v>
          </cell>
          <cell r="B1974" t="str">
            <v>S</v>
          </cell>
          <cell r="C1974">
            <v>2145000</v>
          </cell>
        </row>
        <row r="1975">
          <cell r="A1975">
            <v>1179599</v>
          </cell>
          <cell r="B1975" t="str">
            <v>S</v>
          </cell>
          <cell r="C1975">
            <v>3069000</v>
          </cell>
        </row>
        <row r="1976">
          <cell r="A1976">
            <v>1179600</v>
          </cell>
          <cell r="B1976" t="str">
            <v>S</v>
          </cell>
          <cell r="C1976">
            <v>2079000</v>
          </cell>
        </row>
        <row r="1977">
          <cell r="A1977">
            <v>1179601</v>
          </cell>
          <cell r="B1977" t="str">
            <v>S</v>
          </cell>
          <cell r="C1977">
            <v>1950000</v>
          </cell>
        </row>
        <row r="1978">
          <cell r="A1978">
            <v>1179602</v>
          </cell>
          <cell r="B1978" t="str">
            <v>S</v>
          </cell>
          <cell r="C1978">
            <v>-3052500</v>
          </cell>
        </row>
        <row r="1979">
          <cell r="A1979">
            <v>1179603</v>
          </cell>
          <cell r="B1979" t="str">
            <v>S</v>
          </cell>
          <cell r="C1979">
            <v>3135000</v>
          </cell>
        </row>
        <row r="1980">
          <cell r="A1980">
            <v>1179604</v>
          </cell>
          <cell r="B1980" t="str">
            <v>S</v>
          </cell>
          <cell r="C1980">
            <v>2112000</v>
          </cell>
        </row>
        <row r="1981">
          <cell r="A1981">
            <v>1179606</v>
          </cell>
          <cell r="B1981" t="str">
            <v>S</v>
          </cell>
          <cell r="C1981">
            <v>1430000</v>
          </cell>
        </row>
        <row r="1982">
          <cell r="A1982">
            <v>1179608</v>
          </cell>
          <cell r="B1982" t="str">
            <v>S</v>
          </cell>
          <cell r="C1982">
            <v>2340065</v>
          </cell>
        </row>
        <row r="1983">
          <cell r="A1983">
            <v>1179610</v>
          </cell>
          <cell r="B1983" t="str">
            <v>S</v>
          </cell>
          <cell r="C1983">
            <v>1100000</v>
          </cell>
        </row>
        <row r="1984">
          <cell r="A1984">
            <v>1179612</v>
          </cell>
          <cell r="B1984" t="str">
            <v>S</v>
          </cell>
          <cell r="C1984">
            <v>2340000</v>
          </cell>
        </row>
        <row r="1985">
          <cell r="A1985">
            <v>1179614</v>
          </cell>
          <cell r="B1985" t="str">
            <v>S</v>
          </cell>
          <cell r="C1985">
            <v>2145000</v>
          </cell>
        </row>
        <row r="1986">
          <cell r="A1986">
            <v>1179616</v>
          </cell>
          <cell r="B1986" t="str">
            <v>S</v>
          </cell>
          <cell r="C1986">
            <v>2145000</v>
          </cell>
        </row>
        <row r="1987">
          <cell r="A1987">
            <v>1179617</v>
          </cell>
          <cell r="B1987" t="str">
            <v>S</v>
          </cell>
          <cell r="C1987">
            <v>1728000</v>
          </cell>
        </row>
        <row r="1988">
          <cell r="A1988">
            <v>1179619</v>
          </cell>
          <cell r="B1988" t="str">
            <v>S</v>
          </cell>
          <cell r="C1988">
            <v>2145000</v>
          </cell>
        </row>
        <row r="1989">
          <cell r="A1989">
            <v>1179620</v>
          </cell>
          <cell r="B1989" t="str">
            <v>S</v>
          </cell>
          <cell r="C1989">
            <v>2304192</v>
          </cell>
        </row>
        <row r="1990">
          <cell r="A1990">
            <v>1179622</v>
          </cell>
          <cell r="B1990" t="str">
            <v>S</v>
          </cell>
          <cell r="C1990">
            <v>2145650</v>
          </cell>
        </row>
        <row r="1991">
          <cell r="A1991">
            <v>1179624</v>
          </cell>
          <cell r="B1991" t="str">
            <v>S</v>
          </cell>
          <cell r="C1991">
            <v>2145650</v>
          </cell>
        </row>
        <row r="1992">
          <cell r="A1992">
            <v>1179626</v>
          </cell>
          <cell r="B1992" t="str">
            <v>S</v>
          </cell>
          <cell r="C1992">
            <v>1300000</v>
          </cell>
        </row>
        <row r="1993">
          <cell r="A1993">
            <v>1179628</v>
          </cell>
          <cell r="B1993" t="str">
            <v>S</v>
          </cell>
          <cell r="C1993">
            <v>2145000</v>
          </cell>
        </row>
        <row r="1994">
          <cell r="A1994">
            <v>1179629</v>
          </cell>
          <cell r="B1994" t="str">
            <v>S</v>
          </cell>
          <cell r="C1994">
            <v>528000</v>
          </cell>
        </row>
        <row r="1995">
          <cell r="A1995">
            <v>1179630</v>
          </cell>
          <cell r="B1995" t="str">
            <v>S</v>
          </cell>
          <cell r="C1995">
            <v>704000</v>
          </cell>
        </row>
        <row r="1996">
          <cell r="A1996">
            <v>1179632</v>
          </cell>
          <cell r="B1996" t="str">
            <v>S</v>
          </cell>
          <cell r="C1996">
            <v>2145000</v>
          </cell>
        </row>
        <row r="1997">
          <cell r="A1997">
            <v>1179634</v>
          </cell>
          <cell r="B1997" t="str">
            <v>S</v>
          </cell>
          <cell r="C1997">
            <v>715000</v>
          </cell>
        </row>
        <row r="1998">
          <cell r="A1998">
            <v>1179636</v>
          </cell>
          <cell r="B1998" t="str">
            <v>S</v>
          </cell>
          <cell r="C1998">
            <v>715000</v>
          </cell>
        </row>
        <row r="1999">
          <cell r="A1999">
            <v>1179638</v>
          </cell>
          <cell r="B1999" t="str">
            <v>S</v>
          </cell>
          <cell r="C1999">
            <v>715000</v>
          </cell>
        </row>
        <row r="2000">
          <cell r="A2000">
            <v>1179639</v>
          </cell>
          <cell r="B2000" t="str">
            <v>S</v>
          </cell>
          <cell r="C2000">
            <v>704000</v>
          </cell>
        </row>
        <row r="2001">
          <cell r="A2001">
            <v>1179640</v>
          </cell>
          <cell r="B2001" t="str">
            <v>S</v>
          </cell>
          <cell r="C2001">
            <v>704000</v>
          </cell>
        </row>
        <row r="2002">
          <cell r="A2002">
            <v>1179641</v>
          </cell>
          <cell r="B2002" t="str">
            <v>S</v>
          </cell>
          <cell r="C2002">
            <v>715000</v>
          </cell>
        </row>
        <row r="2003">
          <cell r="A2003">
            <v>1179643</v>
          </cell>
          <cell r="B2003" t="str">
            <v>S</v>
          </cell>
          <cell r="C2003">
            <v>2145000</v>
          </cell>
        </row>
        <row r="2004">
          <cell r="A2004">
            <v>1179645</v>
          </cell>
          <cell r="B2004" t="str">
            <v>S</v>
          </cell>
          <cell r="C2004">
            <v>2145000</v>
          </cell>
        </row>
        <row r="2005">
          <cell r="A2005">
            <v>1179648</v>
          </cell>
          <cell r="B2005" t="str">
            <v>S</v>
          </cell>
          <cell r="C2005">
            <v>650000</v>
          </cell>
        </row>
        <row r="2006">
          <cell r="A2006">
            <v>1179650</v>
          </cell>
          <cell r="B2006" t="str">
            <v>S</v>
          </cell>
          <cell r="C2006">
            <v>2145000</v>
          </cell>
        </row>
        <row r="2007">
          <cell r="A2007">
            <v>1179652</v>
          </cell>
          <cell r="B2007" t="str">
            <v>S</v>
          </cell>
          <cell r="C2007">
            <v>2372630</v>
          </cell>
        </row>
        <row r="2008">
          <cell r="A2008">
            <v>1179653</v>
          </cell>
          <cell r="B2008" t="str">
            <v>S</v>
          </cell>
          <cell r="C2008">
            <v>1408000</v>
          </cell>
        </row>
        <row r="2009">
          <cell r="A2009">
            <v>1179654</v>
          </cell>
          <cell r="B2009" t="str">
            <v>S</v>
          </cell>
          <cell r="C2009">
            <v>-2520210</v>
          </cell>
        </row>
        <row r="2010">
          <cell r="A2010">
            <v>1179655</v>
          </cell>
          <cell r="B2010" t="str">
            <v>S</v>
          </cell>
          <cell r="C2010">
            <v>2600000</v>
          </cell>
        </row>
        <row r="2011">
          <cell r="A2011">
            <v>1179656</v>
          </cell>
          <cell r="B2011" t="str">
            <v>S</v>
          </cell>
          <cell r="C2011">
            <v>3060000</v>
          </cell>
        </row>
        <row r="2012">
          <cell r="A2012">
            <v>1179657</v>
          </cell>
          <cell r="B2012" t="str">
            <v>S</v>
          </cell>
          <cell r="C2012">
            <v>3060000</v>
          </cell>
        </row>
        <row r="2013">
          <cell r="A2013">
            <v>1179659</v>
          </cell>
          <cell r="B2013" t="str">
            <v>S</v>
          </cell>
          <cell r="C2013">
            <v>2340000</v>
          </cell>
        </row>
        <row r="2014">
          <cell r="A2014">
            <v>1179661</v>
          </cell>
          <cell r="B2014" t="str">
            <v>S</v>
          </cell>
          <cell r="C2014">
            <v>715000</v>
          </cell>
        </row>
        <row r="2015">
          <cell r="A2015">
            <v>1179663</v>
          </cell>
          <cell r="B2015" t="str">
            <v>S</v>
          </cell>
          <cell r="C2015">
            <v>2145000</v>
          </cell>
        </row>
        <row r="2016">
          <cell r="A2016">
            <v>1179665</v>
          </cell>
          <cell r="B2016" t="str">
            <v>S</v>
          </cell>
          <cell r="C2016">
            <v>2145000</v>
          </cell>
        </row>
        <row r="2017">
          <cell r="A2017">
            <v>1179667</v>
          </cell>
          <cell r="B2017" t="str">
            <v>S</v>
          </cell>
          <cell r="C2017">
            <v>2145000</v>
          </cell>
        </row>
        <row r="2018">
          <cell r="A2018">
            <v>1179669</v>
          </cell>
          <cell r="B2018" t="str">
            <v>S</v>
          </cell>
          <cell r="C2018">
            <v>715000</v>
          </cell>
        </row>
        <row r="2019">
          <cell r="A2019">
            <v>1179671</v>
          </cell>
          <cell r="B2019" t="str">
            <v>S</v>
          </cell>
          <cell r="C2019">
            <v>1430000</v>
          </cell>
        </row>
        <row r="2020">
          <cell r="A2020">
            <v>1179673</v>
          </cell>
          <cell r="B2020" t="str">
            <v>S</v>
          </cell>
          <cell r="C2020">
            <v>1650000</v>
          </cell>
        </row>
        <row r="2021">
          <cell r="A2021">
            <v>1179674</v>
          </cell>
          <cell r="B2021" t="str">
            <v>S</v>
          </cell>
          <cell r="C2021">
            <v>2112000</v>
          </cell>
        </row>
        <row r="2022">
          <cell r="A2022">
            <v>1179676</v>
          </cell>
          <cell r="B2022" t="str">
            <v>S</v>
          </cell>
          <cell r="C2022">
            <v>877500</v>
          </cell>
        </row>
        <row r="2023">
          <cell r="A2023">
            <v>1179678</v>
          </cell>
          <cell r="B2023" t="str">
            <v>S</v>
          </cell>
          <cell r="C2023">
            <v>2145000</v>
          </cell>
        </row>
        <row r="2024">
          <cell r="A2024">
            <v>1179680</v>
          </cell>
          <cell r="B2024" t="str">
            <v>S</v>
          </cell>
          <cell r="C2024">
            <v>750000</v>
          </cell>
        </row>
        <row r="2025">
          <cell r="A2025">
            <v>1179682</v>
          </cell>
          <cell r="B2025" t="str">
            <v>S</v>
          </cell>
          <cell r="C2025">
            <v>2145000</v>
          </cell>
        </row>
        <row r="2026">
          <cell r="A2026">
            <v>1179684</v>
          </cell>
          <cell r="B2026" t="str">
            <v>S</v>
          </cell>
          <cell r="C2026">
            <v>1560000</v>
          </cell>
        </row>
        <row r="2027">
          <cell r="A2027">
            <v>1179685</v>
          </cell>
          <cell r="B2027" t="str">
            <v>S</v>
          </cell>
          <cell r="C2027">
            <v>819000</v>
          </cell>
        </row>
        <row r="2028">
          <cell r="A2028">
            <v>1179687</v>
          </cell>
          <cell r="B2028" t="str">
            <v>S</v>
          </cell>
          <cell r="C2028">
            <v>780000</v>
          </cell>
        </row>
        <row r="2029">
          <cell r="A2029">
            <v>1179689</v>
          </cell>
          <cell r="B2029" t="str">
            <v>S</v>
          </cell>
          <cell r="C2029">
            <v>877500</v>
          </cell>
        </row>
        <row r="2030">
          <cell r="A2030">
            <v>1179690</v>
          </cell>
          <cell r="B2030" t="str">
            <v>S</v>
          </cell>
          <cell r="C2030">
            <v>2112000</v>
          </cell>
        </row>
        <row r="2031">
          <cell r="A2031">
            <v>1179691</v>
          </cell>
          <cell r="B2031" t="str">
            <v>S</v>
          </cell>
          <cell r="C2031">
            <v>2112000</v>
          </cell>
        </row>
        <row r="2032">
          <cell r="A2032">
            <v>1179692</v>
          </cell>
          <cell r="B2032" t="str">
            <v>S</v>
          </cell>
          <cell r="C2032">
            <v>2112000</v>
          </cell>
        </row>
        <row r="2033">
          <cell r="A2033">
            <v>1179694</v>
          </cell>
          <cell r="B2033" t="str">
            <v>S</v>
          </cell>
          <cell r="C2033">
            <v>2145000</v>
          </cell>
        </row>
        <row r="2034">
          <cell r="A2034">
            <v>1179695</v>
          </cell>
          <cell r="B2034" t="str">
            <v>S</v>
          </cell>
          <cell r="C2034">
            <v>1848000</v>
          </cell>
        </row>
        <row r="2035">
          <cell r="A2035">
            <v>1179697</v>
          </cell>
          <cell r="B2035" t="str">
            <v>S</v>
          </cell>
          <cell r="C2035">
            <v>2340000</v>
          </cell>
        </row>
        <row r="2036">
          <cell r="A2036">
            <v>1179699</v>
          </cell>
          <cell r="B2036" t="str">
            <v>S</v>
          </cell>
          <cell r="C2036">
            <v>2145650</v>
          </cell>
        </row>
        <row r="2037">
          <cell r="A2037">
            <v>1179700</v>
          </cell>
          <cell r="B2037" t="str">
            <v>S</v>
          </cell>
          <cell r="C2037">
            <v>2112000</v>
          </cell>
        </row>
        <row r="2038">
          <cell r="A2038">
            <v>1179702</v>
          </cell>
          <cell r="B2038" t="str">
            <v>S</v>
          </cell>
          <cell r="C2038">
            <v>1560000</v>
          </cell>
        </row>
        <row r="2039">
          <cell r="A2039">
            <v>1179704</v>
          </cell>
          <cell r="B2039" t="str">
            <v>S</v>
          </cell>
          <cell r="C2039">
            <v>780000</v>
          </cell>
        </row>
        <row r="2040">
          <cell r="A2040">
            <v>1179706</v>
          </cell>
          <cell r="B2040" t="str">
            <v>S</v>
          </cell>
          <cell r="C2040">
            <v>1495000</v>
          </cell>
        </row>
        <row r="2041">
          <cell r="A2041">
            <v>1179708</v>
          </cell>
          <cell r="B2041" t="str">
            <v>S</v>
          </cell>
          <cell r="C2041">
            <v>650000</v>
          </cell>
        </row>
        <row r="2042">
          <cell r="A2042">
            <v>1179709</v>
          </cell>
          <cell r="B2042" t="str">
            <v>S</v>
          </cell>
          <cell r="C2042">
            <v>2112000</v>
          </cell>
        </row>
        <row r="2043">
          <cell r="A2043">
            <v>1179710</v>
          </cell>
          <cell r="B2043" t="str">
            <v>S</v>
          </cell>
          <cell r="C2043">
            <v>2112000</v>
          </cell>
        </row>
        <row r="2044">
          <cell r="A2044">
            <v>1179711</v>
          </cell>
          <cell r="B2044" t="str">
            <v>S</v>
          </cell>
          <cell r="C2044">
            <v>2112000</v>
          </cell>
        </row>
        <row r="2045">
          <cell r="A2045">
            <v>1179712</v>
          </cell>
          <cell r="B2045" t="str">
            <v>S</v>
          </cell>
          <cell r="C2045">
            <v>2112000</v>
          </cell>
        </row>
        <row r="2046">
          <cell r="A2046">
            <v>1179713</v>
          </cell>
          <cell r="B2046" t="str">
            <v>S</v>
          </cell>
          <cell r="C2046">
            <v>2112000</v>
          </cell>
        </row>
        <row r="2047">
          <cell r="A2047">
            <v>1179714</v>
          </cell>
          <cell r="B2047" t="str">
            <v>S</v>
          </cell>
          <cell r="C2047">
            <v>2112000</v>
          </cell>
        </row>
        <row r="2048">
          <cell r="A2048">
            <v>1179715</v>
          </cell>
          <cell r="B2048" t="str">
            <v>S</v>
          </cell>
          <cell r="C2048">
            <v>2112064</v>
          </cell>
        </row>
        <row r="2049">
          <cell r="A2049">
            <v>1179716</v>
          </cell>
          <cell r="B2049" t="str">
            <v>S</v>
          </cell>
          <cell r="C2049">
            <v>2112000</v>
          </cell>
        </row>
        <row r="2050">
          <cell r="A2050">
            <v>1179717</v>
          </cell>
          <cell r="B2050" t="str">
            <v>S</v>
          </cell>
          <cell r="C2050">
            <v>729000</v>
          </cell>
        </row>
        <row r="2051">
          <cell r="A2051">
            <v>1179718</v>
          </cell>
          <cell r="B2051" t="str">
            <v>S</v>
          </cell>
          <cell r="C2051">
            <v>2805000</v>
          </cell>
        </row>
        <row r="2052">
          <cell r="A2052">
            <v>1179719</v>
          </cell>
          <cell r="B2052" t="str">
            <v>S</v>
          </cell>
          <cell r="C2052">
            <v>2772000</v>
          </cell>
        </row>
        <row r="2053">
          <cell r="A2053">
            <v>1179720</v>
          </cell>
          <cell r="B2053" t="str">
            <v>S</v>
          </cell>
          <cell r="C2053">
            <v>877500</v>
          </cell>
        </row>
        <row r="2054">
          <cell r="A2054">
            <v>1179721</v>
          </cell>
          <cell r="B2054" t="str">
            <v>S</v>
          </cell>
          <cell r="C2054">
            <v>1430000</v>
          </cell>
        </row>
        <row r="2055">
          <cell r="A2055">
            <v>1179723</v>
          </cell>
          <cell r="B2055" t="str">
            <v>S</v>
          </cell>
          <cell r="C2055">
            <v>715000</v>
          </cell>
        </row>
        <row r="2056">
          <cell r="A2056">
            <v>1179724</v>
          </cell>
          <cell r="B2056" t="str">
            <v>S</v>
          </cell>
          <cell r="C2056">
            <v>2706574</v>
          </cell>
        </row>
        <row r="2057">
          <cell r="A2057">
            <v>1179725</v>
          </cell>
          <cell r="B2057" t="str">
            <v>S</v>
          </cell>
          <cell r="C2057">
            <v>857250</v>
          </cell>
        </row>
        <row r="2058">
          <cell r="A2058">
            <v>1179726</v>
          </cell>
          <cell r="B2058" t="str">
            <v>S</v>
          </cell>
          <cell r="C2058">
            <v>700700</v>
          </cell>
        </row>
        <row r="2059">
          <cell r="A2059">
            <v>1179728</v>
          </cell>
          <cell r="B2059" t="str">
            <v>S</v>
          </cell>
          <cell r="C2059">
            <v>715000</v>
          </cell>
        </row>
        <row r="2060">
          <cell r="A2060">
            <v>1179730</v>
          </cell>
          <cell r="B2060" t="str">
            <v>S</v>
          </cell>
          <cell r="C2060">
            <v>715000</v>
          </cell>
        </row>
        <row r="2061">
          <cell r="A2061">
            <v>1179731</v>
          </cell>
          <cell r="B2061" t="str">
            <v>S</v>
          </cell>
          <cell r="C2061">
            <v>768000</v>
          </cell>
        </row>
        <row r="2062">
          <cell r="A2062">
            <v>1179732</v>
          </cell>
          <cell r="B2062" t="str">
            <v>S</v>
          </cell>
          <cell r="C2062">
            <v>2143050</v>
          </cell>
        </row>
        <row r="2063">
          <cell r="A2063">
            <v>1179734</v>
          </cell>
          <cell r="B2063" t="str">
            <v>S</v>
          </cell>
          <cell r="C2063">
            <v>845000</v>
          </cell>
        </row>
        <row r="2064">
          <cell r="A2064">
            <v>1179735</v>
          </cell>
          <cell r="B2064" t="str">
            <v>S</v>
          </cell>
          <cell r="C2064">
            <v>2112000</v>
          </cell>
        </row>
        <row r="2065">
          <cell r="A2065">
            <v>1179737</v>
          </cell>
          <cell r="B2065" t="str">
            <v>S</v>
          </cell>
          <cell r="C2065">
            <v>3135000</v>
          </cell>
        </row>
        <row r="2066">
          <cell r="A2066">
            <v>1179738</v>
          </cell>
          <cell r="B2066" t="str">
            <v>S</v>
          </cell>
          <cell r="C2066">
            <v>2772000</v>
          </cell>
        </row>
        <row r="2067">
          <cell r="A2067">
            <v>1179740</v>
          </cell>
          <cell r="B2067" t="str">
            <v>S</v>
          </cell>
          <cell r="C2067">
            <v>2145000</v>
          </cell>
        </row>
        <row r="2068">
          <cell r="A2068">
            <v>1179741</v>
          </cell>
          <cell r="B2068" t="str">
            <v>S</v>
          </cell>
          <cell r="C2068">
            <v>2112000</v>
          </cell>
        </row>
        <row r="2069">
          <cell r="A2069">
            <v>1179742</v>
          </cell>
          <cell r="B2069" t="str">
            <v>S</v>
          </cell>
          <cell r="C2069">
            <v>1536000</v>
          </cell>
        </row>
        <row r="2070">
          <cell r="A2070">
            <v>1179744</v>
          </cell>
          <cell r="B2070" t="str">
            <v>S</v>
          </cell>
          <cell r="C2070">
            <v>715000</v>
          </cell>
        </row>
        <row r="2071">
          <cell r="A2071">
            <v>1179746</v>
          </cell>
          <cell r="B2071" t="str">
            <v>S</v>
          </cell>
          <cell r="C2071">
            <v>1430000</v>
          </cell>
        </row>
        <row r="2072">
          <cell r="A2072">
            <v>1179748</v>
          </cell>
          <cell r="B2072" t="str">
            <v>S</v>
          </cell>
          <cell r="C2072">
            <v>1950000</v>
          </cell>
        </row>
        <row r="2073">
          <cell r="A2073">
            <v>1179750</v>
          </cell>
          <cell r="B2073" t="str">
            <v>S</v>
          </cell>
          <cell r="C2073">
            <v>1950000</v>
          </cell>
        </row>
        <row r="2074">
          <cell r="A2074">
            <v>1179751</v>
          </cell>
          <cell r="B2074" t="str">
            <v>S</v>
          </cell>
          <cell r="C2074">
            <v>2706000</v>
          </cell>
        </row>
        <row r="2075">
          <cell r="A2075">
            <v>1179752</v>
          </cell>
          <cell r="B2075" t="str">
            <v>S</v>
          </cell>
          <cell r="C2075">
            <v>2102100</v>
          </cell>
        </row>
        <row r="2076">
          <cell r="A2076">
            <v>1179753</v>
          </cell>
          <cell r="B2076" t="str">
            <v>S</v>
          </cell>
          <cell r="C2076">
            <v>732000</v>
          </cell>
        </row>
        <row r="2077">
          <cell r="A2077">
            <v>1179754</v>
          </cell>
          <cell r="B2077" t="str">
            <v>S</v>
          </cell>
          <cell r="C2077">
            <v>2112000</v>
          </cell>
        </row>
        <row r="2078">
          <cell r="A2078">
            <v>1179756</v>
          </cell>
          <cell r="B2078" t="str">
            <v>S</v>
          </cell>
          <cell r="C2078">
            <v>2145000</v>
          </cell>
        </row>
        <row r="2079">
          <cell r="A2079">
            <v>1179757</v>
          </cell>
          <cell r="B2079" t="str">
            <v>S</v>
          </cell>
          <cell r="C2079">
            <v>2706000</v>
          </cell>
        </row>
        <row r="2080">
          <cell r="A2080">
            <v>1179758</v>
          </cell>
          <cell r="B2080" t="str">
            <v>S</v>
          </cell>
          <cell r="C2080">
            <v>2112000</v>
          </cell>
        </row>
        <row r="2081">
          <cell r="A2081">
            <v>1179760</v>
          </cell>
          <cell r="B2081" t="str">
            <v>S</v>
          </cell>
          <cell r="C2081">
            <v>780000</v>
          </cell>
        </row>
        <row r="2082">
          <cell r="A2082">
            <v>1179762</v>
          </cell>
          <cell r="B2082" t="str">
            <v>S</v>
          </cell>
          <cell r="C2082">
            <v>1560000</v>
          </cell>
        </row>
        <row r="2083">
          <cell r="A2083">
            <v>1179763</v>
          </cell>
          <cell r="B2083" t="str">
            <v>S</v>
          </cell>
          <cell r="C2083">
            <v>1600500</v>
          </cell>
        </row>
        <row r="2084">
          <cell r="A2084">
            <v>1179764</v>
          </cell>
          <cell r="B2084" t="str">
            <v>S</v>
          </cell>
          <cell r="C2084">
            <v>2640000</v>
          </cell>
        </row>
        <row r="2085">
          <cell r="A2085">
            <v>1179765</v>
          </cell>
          <cell r="B2085" t="str">
            <v>S</v>
          </cell>
          <cell r="C2085">
            <v>2640000</v>
          </cell>
        </row>
        <row r="2086">
          <cell r="A2086">
            <v>1179766</v>
          </cell>
          <cell r="B2086" t="str">
            <v>S</v>
          </cell>
          <cell r="C2086">
            <v>2460000</v>
          </cell>
        </row>
        <row r="2087">
          <cell r="A2087">
            <v>1179768</v>
          </cell>
          <cell r="B2087" t="str">
            <v>S</v>
          </cell>
          <cell r="C2087">
            <v>1792093.2</v>
          </cell>
        </row>
        <row r="2088">
          <cell r="A2088">
            <v>1179770</v>
          </cell>
          <cell r="B2088" t="str">
            <v>S</v>
          </cell>
          <cell r="C2088">
            <v>2145000</v>
          </cell>
        </row>
        <row r="2089">
          <cell r="A2089">
            <v>1179772</v>
          </cell>
          <cell r="B2089" t="str">
            <v>S</v>
          </cell>
          <cell r="C2089">
            <v>2845812.4</v>
          </cell>
        </row>
        <row r="2090">
          <cell r="A2090">
            <v>1179774</v>
          </cell>
          <cell r="B2090" t="str">
            <v>S</v>
          </cell>
          <cell r="C2090">
            <v>812500</v>
          </cell>
        </row>
        <row r="2091">
          <cell r="A2091">
            <v>1179776</v>
          </cell>
          <cell r="B2091" t="str">
            <v>S</v>
          </cell>
          <cell r="C2091">
            <v>812500</v>
          </cell>
        </row>
        <row r="2092">
          <cell r="A2092">
            <v>1179778</v>
          </cell>
          <cell r="B2092" t="str">
            <v>S</v>
          </cell>
          <cell r="C2092">
            <v>845000</v>
          </cell>
        </row>
        <row r="2093">
          <cell r="A2093">
            <v>1179779</v>
          </cell>
          <cell r="B2093" t="str">
            <v>S</v>
          </cell>
          <cell r="C2093">
            <v>2112000</v>
          </cell>
        </row>
        <row r="2094">
          <cell r="A2094">
            <v>1179780</v>
          </cell>
          <cell r="B2094" t="str">
            <v>S</v>
          </cell>
          <cell r="C2094">
            <v>1500000</v>
          </cell>
        </row>
        <row r="2095">
          <cell r="A2095">
            <v>1179781</v>
          </cell>
          <cell r="B2095" t="str">
            <v>S</v>
          </cell>
          <cell r="C2095">
            <v>704000</v>
          </cell>
        </row>
        <row r="2096">
          <cell r="A2096">
            <v>1179783</v>
          </cell>
          <cell r="B2096" t="str">
            <v>S</v>
          </cell>
          <cell r="C2096">
            <v>1430000</v>
          </cell>
        </row>
        <row r="2097">
          <cell r="A2097">
            <v>1179785</v>
          </cell>
          <cell r="B2097" t="str">
            <v>S</v>
          </cell>
          <cell r="C2097">
            <v>780000</v>
          </cell>
        </row>
        <row r="2098">
          <cell r="A2098">
            <v>1179787</v>
          </cell>
          <cell r="B2098" t="str">
            <v>S</v>
          </cell>
          <cell r="C2098">
            <v>780000</v>
          </cell>
        </row>
        <row r="2099">
          <cell r="A2099">
            <v>1179788</v>
          </cell>
          <cell r="B2099" t="str">
            <v>S</v>
          </cell>
          <cell r="C2099">
            <v>780000</v>
          </cell>
        </row>
        <row r="2100">
          <cell r="A2100">
            <v>1179790</v>
          </cell>
          <cell r="B2100" t="str">
            <v>S</v>
          </cell>
          <cell r="C2100">
            <v>845000</v>
          </cell>
        </row>
        <row r="2101">
          <cell r="A2101">
            <v>1179792</v>
          </cell>
          <cell r="B2101" t="str">
            <v>S</v>
          </cell>
          <cell r="C2101">
            <v>845000</v>
          </cell>
        </row>
        <row r="2102">
          <cell r="A2102">
            <v>1179793</v>
          </cell>
          <cell r="B2102" t="str">
            <v>S</v>
          </cell>
          <cell r="C2102">
            <v>832000</v>
          </cell>
        </row>
        <row r="2103">
          <cell r="A2103">
            <v>1179795</v>
          </cell>
          <cell r="B2103" t="str">
            <v>S</v>
          </cell>
          <cell r="C2103">
            <v>1170000</v>
          </cell>
        </row>
        <row r="2104">
          <cell r="A2104">
            <v>1179797</v>
          </cell>
          <cell r="B2104" t="str">
            <v>S</v>
          </cell>
          <cell r="C2104">
            <v>2340000</v>
          </cell>
        </row>
        <row r="2105">
          <cell r="A2105">
            <v>1179799</v>
          </cell>
          <cell r="B2105" t="str">
            <v>S</v>
          </cell>
          <cell r="C2105">
            <v>2600065</v>
          </cell>
        </row>
        <row r="2106">
          <cell r="A2106">
            <v>1179801</v>
          </cell>
          <cell r="B2106" t="str">
            <v>S</v>
          </cell>
          <cell r="C2106">
            <v>3510130</v>
          </cell>
        </row>
        <row r="2107">
          <cell r="A2107">
            <v>1179803</v>
          </cell>
          <cell r="B2107" t="str">
            <v>S</v>
          </cell>
          <cell r="C2107">
            <v>2145000</v>
          </cell>
        </row>
        <row r="2108">
          <cell r="A2108">
            <v>1179805</v>
          </cell>
          <cell r="B2108" t="str">
            <v>S</v>
          </cell>
          <cell r="C2108">
            <v>715000</v>
          </cell>
        </row>
        <row r="2109">
          <cell r="A2109">
            <v>1179807</v>
          </cell>
          <cell r="B2109" t="str">
            <v>S</v>
          </cell>
          <cell r="C2109">
            <v>1430000</v>
          </cell>
        </row>
        <row r="2110">
          <cell r="A2110">
            <v>1179809</v>
          </cell>
          <cell r="B2110" t="str">
            <v>S</v>
          </cell>
          <cell r="C2110">
            <v>2145000</v>
          </cell>
        </row>
        <row r="2111">
          <cell r="A2111">
            <v>1179811</v>
          </cell>
          <cell r="B2111" t="str">
            <v>S</v>
          </cell>
          <cell r="C2111">
            <v>2145000</v>
          </cell>
        </row>
        <row r="2112">
          <cell r="A2112">
            <v>1179813</v>
          </cell>
          <cell r="B2112" t="str">
            <v>S</v>
          </cell>
          <cell r="C2112">
            <v>2145000</v>
          </cell>
        </row>
        <row r="2113">
          <cell r="A2113">
            <v>1179815</v>
          </cell>
          <cell r="B2113" t="str">
            <v>S</v>
          </cell>
          <cell r="C2113">
            <v>2145000</v>
          </cell>
        </row>
        <row r="2114">
          <cell r="A2114">
            <v>1179817</v>
          </cell>
          <cell r="B2114" t="str">
            <v>S</v>
          </cell>
          <cell r="C2114">
            <v>2145000</v>
          </cell>
        </row>
        <row r="2115">
          <cell r="A2115">
            <v>1179818</v>
          </cell>
          <cell r="B2115" t="str">
            <v>S</v>
          </cell>
          <cell r="C2115">
            <v>2340000</v>
          </cell>
        </row>
        <row r="2116">
          <cell r="A2116">
            <v>1179819</v>
          </cell>
          <cell r="B2116" t="str">
            <v>S</v>
          </cell>
          <cell r="C2116">
            <v>1800000</v>
          </cell>
        </row>
        <row r="2117">
          <cell r="A2117">
            <v>1179820</v>
          </cell>
          <cell r="B2117" t="str">
            <v>S</v>
          </cell>
          <cell r="C2117">
            <v>2145000</v>
          </cell>
        </row>
        <row r="2118">
          <cell r="A2118">
            <v>1179821</v>
          </cell>
          <cell r="B2118" t="str">
            <v>S</v>
          </cell>
          <cell r="C2118">
            <v>990000</v>
          </cell>
        </row>
        <row r="2119">
          <cell r="A2119">
            <v>1179823</v>
          </cell>
          <cell r="B2119" t="str">
            <v>S</v>
          </cell>
          <cell r="C2119">
            <v>715000</v>
          </cell>
        </row>
        <row r="2120">
          <cell r="A2120">
            <v>1179824</v>
          </cell>
          <cell r="B2120" t="str">
            <v>S</v>
          </cell>
          <cell r="C2120">
            <v>1408000</v>
          </cell>
        </row>
        <row r="2121">
          <cell r="A2121">
            <v>1179826</v>
          </cell>
          <cell r="B2121" t="str">
            <v>S</v>
          </cell>
          <cell r="C2121">
            <v>2145000</v>
          </cell>
        </row>
        <row r="2122">
          <cell r="A2122">
            <v>1179827</v>
          </cell>
          <cell r="B2122" t="str">
            <v>S</v>
          </cell>
          <cell r="C2122">
            <v>2145000</v>
          </cell>
        </row>
        <row r="2123">
          <cell r="A2123">
            <v>1179829</v>
          </cell>
          <cell r="B2123" t="str">
            <v>S</v>
          </cell>
          <cell r="C2123">
            <v>1560000</v>
          </cell>
        </row>
        <row r="2124">
          <cell r="A2124">
            <v>1179831</v>
          </cell>
          <cell r="B2124" t="str">
            <v>S</v>
          </cell>
          <cell r="C2124">
            <v>780000</v>
          </cell>
        </row>
        <row r="2125">
          <cell r="A2125">
            <v>1179832</v>
          </cell>
          <cell r="B2125" t="str">
            <v>S</v>
          </cell>
          <cell r="C2125">
            <v>2275000</v>
          </cell>
        </row>
        <row r="2126">
          <cell r="A2126">
            <v>1179833</v>
          </cell>
          <cell r="B2126" t="str">
            <v>S</v>
          </cell>
          <cell r="C2126">
            <v>990000</v>
          </cell>
        </row>
        <row r="2127">
          <cell r="A2127">
            <v>1179834</v>
          </cell>
          <cell r="B2127" t="str">
            <v>S</v>
          </cell>
          <cell r="C2127">
            <v>1045000</v>
          </cell>
        </row>
        <row r="2128">
          <cell r="A2128">
            <v>1179836</v>
          </cell>
          <cell r="B2128" t="str">
            <v>S</v>
          </cell>
          <cell r="C2128">
            <v>1045000</v>
          </cell>
        </row>
        <row r="2129">
          <cell r="A2129">
            <v>1179837</v>
          </cell>
          <cell r="B2129" t="str">
            <v>S</v>
          </cell>
          <cell r="C2129">
            <v>1023000</v>
          </cell>
        </row>
        <row r="2130">
          <cell r="A2130">
            <v>1179838</v>
          </cell>
          <cell r="B2130" t="str">
            <v>S</v>
          </cell>
          <cell r="C2130">
            <v>990000</v>
          </cell>
        </row>
        <row r="2131">
          <cell r="A2131">
            <v>1179839</v>
          </cell>
          <cell r="B2131" t="str">
            <v>S</v>
          </cell>
          <cell r="C2131">
            <v>2095500</v>
          </cell>
        </row>
        <row r="2132">
          <cell r="A2132">
            <v>1179840</v>
          </cell>
          <cell r="B2132" t="str">
            <v>S</v>
          </cell>
          <cell r="C2132">
            <v>990000</v>
          </cell>
        </row>
        <row r="2133">
          <cell r="A2133">
            <v>1179841</v>
          </cell>
          <cell r="B2133" t="str">
            <v>S</v>
          </cell>
          <cell r="C2133">
            <v>2096135</v>
          </cell>
        </row>
        <row r="2134">
          <cell r="A2134">
            <v>1179843</v>
          </cell>
          <cell r="B2134" t="str">
            <v>S</v>
          </cell>
          <cell r="C2134">
            <v>3800000</v>
          </cell>
        </row>
        <row r="2135">
          <cell r="A2135">
            <v>1179845</v>
          </cell>
          <cell r="B2135" t="str">
            <v>S</v>
          </cell>
          <cell r="C2135">
            <v>3135000</v>
          </cell>
        </row>
        <row r="2136">
          <cell r="A2136">
            <v>1179847</v>
          </cell>
          <cell r="B2136" t="str">
            <v>S</v>
          </cell>
          <cell r="C2136">
            <v>3135000</v>
          </cell>
        </row>
        <row r="2137">
          <cell r="A2137">
            <v>1179849</v>
          </cell>
          <cell r="B2137" t="str">
            <v>S</v>
          </cell>
          <cell r="C2137">
            <v>1560130</v>
          </cell>
        </row>
        <row r="2138">
          <cell r="A2138">
            <v>1179851</v>
          </cell>
          <cell r="B2138" t="str">
            <v>S</v>
          </cell>
          <cell r="C2138">
            <v>877500</v>
          </cell>
        </row>
        <row r="2139">
          <cell r="A2139">
            <v>1179852</v>
          </cell>
          <cell r="B2139" t="str">
            <v>S</v>
          </cell>
          <cell r="C2139">
            <v>2095500</v>
          </cell>
        </row>
        <row r="2140">
          <cell r="A2140">
            <v>1179854</v>
          </cell>
          <cell r="B2140" t="str">
            <v>S</v>
          </cell>
          <cell r="C2140">
            <v>845000</v>
          </cell>
        </row>
        <row r="2141">
          <cell r="A2141">
            <v>1179855</v>
          </cell>
          <cell r="B2141" t="str">
            <v>S</v>
          </cell>
          <cell r="C2141">
            <v>768000</v>
          </cell>
        </row>
        <row r="2142">
          <cell r="A2142">
            <v>1179857</v>
          </cell>
          <cell r="B2142" t="str">
            <v>S</v>
          </cell>
          <cell r="C2142">
            <v>1045000</v>
          </cell>
        </row>
        <row r="2143">
          <cell r="A2143">
            <v>1179859</v>
          </cell>
          <cell r="B2143" t="str">
            <v>S</v>
          </cell>
          <cell r="C2143">
            <v>2145000</v>
          </cell>
        </row>
        <row r="2144">
          <cell r="A2144">
            <v>1179860</v>
          </cell>
          <cell r="B2144" t="str">
            <v>S</v>
          </cell>
          <cell r="C2144">
            <v>2916000</v>
          </cell>
        </row>
        <row r="2145">
          <cell r="A2145">
            <v>1179861</v>
          </cell>
          <cell r="B2145" t="str">
            <v>S</v>
          </cell>
          <cell r="C2145">
            <v>2095500</v>
          </cell>
        </row>
        <row r="2146">
          <cell r="A2146">
            <v>1179862</v>
          </cell>
          <cell r="B2146" t="str">
            <v>S</v>
          </cell>
          <cell r="C2146">
            <v>2916000</v>
          </cell>
        </row>
        <row r="2147">
          <cell r="A2147">
            <v>1179864</v>
          </cell>
          <cell r="B2147" t="str">
            <v>S</v>
          </cell>
          <cell r="C2147">
            <v>780000</v>
          </cell>
        </row>
        <row r="2148">
          <cell r="A2148">
            <v>1179866</v>
          </cell>
          <cell r="B2148" t="str">
            <v>S</v>
          </cell>
          <cell r="C2148">
            <v>780000</v>
          </cell>
        </row>
        <row r="2149">
          <cell r="A2149">
            <v>1179868</v>
          </cell>
          <cell r="B2149" t="str">
            <v>S</v>
          </cell>
          <cell r="C2149">
            <v>780000</v>
          </cell>
        </row>
        <row r="2150">
          <cell r="A2150">
            <v>1179869</v>
          </cell>
          <cell r="B2150" t="str">
            <v>S</v>
          </cell>
          <cell r="C2150">
            <v>2112000</v>
          </cell>
        </row>
        <row r="2151">
          <cell r="A2151">
            <v>1179870</v>
          </cell>
          <cell r="B2151" t="str">
            <v>S</v>
          </cell>
          <cell r="C2151">
            <v>2112000</v>
          </cell>
        </row>
        <row r="2152">
          <cell r="A2152">
            <v>1179871</v>
          </cell>
          <cell r="B2152" t="str">
            <v>S</v>
          </cell>
          <cell r="C2152">
            <v>2112000</v>
          </cell>
        </row>
        <row r="2153">
          <cell r="A2153">
            <v>1179873</v>
          </cell>
          <cell r="B2153" t="str">
            <v>S</v>
          </cell>
          <cell r="C2153">
            <v>715000</v>
          </cell>
        </row>
        <row r="2154">
          <cell r="A2154">
            <v>1179874</v>
          </cell>
          <cell r="B2154" t="str">
            <v>S</v>
          </cell>
          <cell r="C2154">
            <v>2112000</v>
          </cell>
        </row>
        <row r="2155">
          <cell r="A2155">
            <v>1179875</v>
          </cell>
          <cell r="B2155" t="str">
            <v>S</v>
          </cell>
          <cell r="C2155">
            <v>2916000</v>
          </cell>
        </row>
        <row r="2156">
          <cell r="A2156">
            <v>1179877</v>
          </cell>
          <cell r="B2156" t="str">
            <v>S</v>
          </cell>
          <cell r="C2156">
            <v>2470195</v>
          </cell>
        </row>
        <row r="2157">
          <cell r="A2157">
            <v>1179878</v>
          </cell>
          <cell r="B2157" t="str">
            <v>S</v>
          </cell>
          <cell r="C2157">
            <v>2046000</v>
          </cell>
        </row>
        <row r="2158">
          <cell r="A2158">
            <v>1179879</v>
          </cell>
          <cell r="B2158" t="str">
            <v>S</v>
          </cell>
          <cell r="C2158">
            <v>1408000</v>
          </cell>
        </row>
        <row r="2159">
          <cell r="A2159">
            <v>1179881</v>
          </cell>
          <cell r="B2159" t="str">
            <v>S</v>
          </cell>
          <cell r="C2159">
            <v>715000</v>
          </cell>
        </row>
        <row r="2160">
          <cell r="A2160">
            <v>1179883</v>
          </cell>
          <cell r="B2160" t="str">
            <v>S</v>
          </cell>
          <cell r="C2160">
            <v>715000</v>
          </cell>
        </row>
        <row r="2161">
          <cell r="A2161">
            <v>1179884</v>
          </cell>
          <cell r="B2161" t="str">
            <v>S</v>
          </cell>
          <cell r="C2161">
            <v>2046000</v>
          </cell>
        </row>
        <row r="2162">
          <cell r="A2162">
            <v>1179885</v>
          </cell>
          <cell r="B2162" t="str">
            <v>S</v>
          </cell>
          <cell r="C2162">
            <v>2916000</v>
          </cell>
        </row>
        <row r="2163">
          <cell r="A2163">
            <v>1179887</v>
          </cell>
          <cell r="B2163" t="str">
            <v>S</v>
          </cell>
          <cell r="C2163">
            <v>715000</v>
          </cell>
        </row>
        <row r="2164">
          <cell r="A2164">
            <v>1179889</v>
          </cell>
          <cell r="B2164" t="str">
            <v>S</v>
          </cell>
          <cell r="C2164">
            <v>715000</v>
          </cell>
        </row>
        <row r="2165">
          <cell r="A2165">
            <v>1179890</v>
          </cell>
          <cell r="B2165" t="str">
            <v>S</v>
          </cell>
          <cell r="C2165">
            <v>704000</v>
          </cell>
        </row>
        <row r="2166">
          <cell r="A2166">
            <v>1179892</v>
          </cell>
          <cell r="B2166" t="str">
            <v>S</v>
          </cell>
          <cell r="C2166">
            <v>2145000</v>
          </cell>
        </row>
        <row r="2167">
          <cell r="A2167">
            <v>1179894</v>
          </cell>
          <cell r="B2167" t="str">
            <v>S</v>
          </cell>
          <cell r="C2167">
            <v>2145000</v>
          </cell>
        </row>
        <row r="2168">
          <cell r="A2168">
            <v>1179895</v>
          </cell>
          <cell r="B2168" t="str">
            <v>S</v>
          </cell>
          <cell r="C2168">
            <v>3645081</v>
          </cell>
        </row>
        <row r="2169">
          <cell r="A2169">
            <v>1179896</v>
          </cell>
          <cell r="B2169" t="str">
            <v>S</v>
          </cell>
          <cell r="C2169">
            <v>1574100</v>
          </cell>
        </row>
        <row r="2170">
          <cell r="A2170">
            <v>1179898</v>
          </cell>
          <cell r="B2170" t="str">
            <v>S</v>
          </cell>
          <cell r="C2170">
            <v>1300000</v>
          </cell>
        </row>
        <row r="2171">
          <cell r="A2171">
            <v>1179899</v>
          </cell>
          <cell r="B2171" t="str">
            <v>S</v>
          </cell>
          <cell r="C2171">
            <v>2046000</v>
          </cell>
        </row>
        <row r="2172">
          <cell r="A2172">
            <v>1179900</v>
          </cell>
          <cell r="B2172" t="str">
            <v>S</v>
          </cell>
          <cell r="C2172">
            <v>-2970000</v>
          </cell>
        </row>
        <row r="2173">
          <cell r="A2173">
            <v>1179901</v>
          </cell>
          <cell r="B2173" t="str">
            <v>S</v>
          </cell>
          <cell r="C2173">
            <v>2952000</v>
          </cell>
        </row>
        <row r="2174">
          <cell r="A2174">
            <v>1179902</v>
          </cell>
          <cell r="B2174" t="str">
            <v>S</v>
          </cell>
          <cell r="C2174">
            <v>2871000</v>
          </cell>
        </row>
        <row r="2175">
          <cell r="A2175">
            <v>1179904</v>
          </cell>
          <cell r="B2175" t="str">
            <v>S</v>
          </cell>
          <cell r="C2175">
            <v>650000</v>
          </cell>
        </row>
        <row r="2176">
          <cell r="A2176">
            <v>1179905</v>
          </cell>
          <cell r="B2176" t="str">
            <v>S</v>
          </cell>
          <cell r="C2176">
            <v>1152000</v>
          </cell>
        </row>
        <row r="2177">
          <cell r="A2177">
            <v>1179906</v>
          </cell>
          <cell r="B2177" t="str">
            <v>S</v>
          </cell>
          <cell r="C2177">
            <v>2640000</v>
          </cell>
        </row>
        <row r="2178">
          <cell r="A2178">
            <v>1179908</v>
          </cell>
          <cell r="B2178" t="str">
            <v>S</v>
          </cell>
          <cell r="C2178">
            <v>780000</v>
          </cell>
        </row>
        <row r="2179">
          <cell r="A2179">
            <v>1179909</v>
          </cell>
          <cell r="B2179" t="str">
            <v>S</v>
          </cell>
          <cell r="C2179">
            <v>715000</v>
          </cell>
        </row>
        <row r="2180">
          <cell r="A2180">
            <v>1179910</v>
          </cell>
          <cell r="B2180" t="str">
            <v>S</v>
          </cell>
          <cell r="C2180">
            <v>2112000</v>
          </cell>
        </row>
        <row r="2181">
          <cell r="A2181">
            <v>1179914</v>
          </cell>
          <cell r="B2181" t="str">
            <v>S</v>
          </cell>
          <cell r="C2181">
            <v>1950000</v>
          </cell>
        </row>
        <row r="2182">
          <cell r="A2182">
            <v>1179916</v>
          </cell>
          <cell r="B2182" t="str">
            <v>S</v>
          </cell>
          <cell r="C2182">
            <v>2010000</v>
          </cell>
        </row>
        <row r="2183">
          <cell r="A2183">
            <v>1179917</v>
          </cell>
          <cell r="B2183" t="str">
            <v>S</v>
          </cell>
          <cell r="C2183">
            <v>2112000</v>
          </cell>
        </row>
        <row r="2184">
          <cell r="A2184">
            <v>1179918</v>
          </cell>
          <cell r="B2184" t="str">
            <v>S</v>
          </cell>
          <cell r="C2184">
            <v>2013000</v>
          </cell>
        </row>
        <row r="2185">
          <cell r="A2185">
            <v>1179920</v>
          </cell>
          <cell r="B2185" t="str">
            <v>S</v>
          </cell>
          <cell r="C2185">
            <v>325000</v>
          </cell>
        </row>
        <row r="2186">
          <cell r="A2186">
            <v>1179922</v>
          </cell>
          <cell r="B2186" t="str">
            <v>S</v>
          </cell>
          <cell r="C2186">
            <v>325000</v>
          </cell>
        </row>
        <row r="2187">
          <cell r="A2187">
            <v>1179924</v>
          </cell>
          <cell r="B2187" t="str">
            <v>S</v>
          </cell>
          <cell r="C2187">
            <v>325000</v>
          </cell>
        </row>
        <row r="2188">
          <cell r="A2188">
            <v>1179925</v>
          </cell>
          <cell r="B2188" t="str">
            <v>S</v>
          </cell>
          <cell r="C2188">
            <v>2013000</v>
          </cell>
        </row>
        <row r="2189">
          <cell r="A2189">
            <v>1179926</v>
          </cell>
          <cell r="B2189" t="str">
            <v>S</v>
          </cell>
          <cell r="C2189">
            <v>712500</v>
          </cell>
        </row>
        <row r="2190">
          <cell r="A2190">
            <v>1179927</v>
          </cell>
          <cell r="B2190" t="str">
            <v>S</v>
          </cell>
          <cell r="C2190">
            <v>915000</v>
          </cell>
        </row>
        <row r="2191">
          <cell r="A2191">
            <v>1179928</v>
          </cell>
          <cell r="B2191" t="str">
            <v>S</v>
          </cell>
          <cell r="C2191">
            <v>1410000</v>
          </cell>
        </row>
        <row r="2192">
          <cell r="A2192">
            <v>1179929</v>
          </cell>
          <cell r="B2192" t="str">
            <v>S</v>
          </cell>
          <cell r="C2192">
            <v>1410000</v>
          </cell>
        </row>
        <row r="2193">
          <cell r="A2193">
            <v>1179931</v>
          </cell>
          <cell r="B2193" t="str">
            <v>S</v>
          </cell>
          <cell r="C2193">
            <v>2145000</v>
          </cell>
        </row>
        <row r="2194">
          <cell r="A2194">
            <v>1179932</v>
          </cell>
          <cell r="B2194" t="str">
            <v>S</v>
          </cell>
          <cell r="C2194">
            <v>915000</v>
          </cell>
        </row>
        <row r="2195">
          <cell r="A2195">
            <v>1179933</v>
          </cell>
          <cell r="B2195" t="str">
            <v>S</v>
          </cell>
          <cell r="C2195">
            <v>1410000</v>
          </cell>
        </row>
        <row r="2196">
          <cell r="A2196">
            <v>1179934</v>
          </cell>
          <cell r="B2196" t="str">
            <v>S</v>
          </cell>
          <cell r="C2196">
            <v>915000</v>
          </cell>
        </row>
        <row r="2197">
          <cell r="A2197">
            <v>1179935</v>
          </cell>
          <cell r="B2197" t="str">
            <v>S</v>
          </cell>
          <cell r="C2197">
            <v>915000</v>
          </cell>
        </row>
        <row r="2198">
          <cell r="A2198">
            <v>1179936</v>
          </cell>
          <cell r="B2198" t="str">
            <v>S</v>
          </cell>
          <cell r="C2198">
            <v>915000</v>
          </cell>
        </row>
        <row r="2199">
          <cell r="A2199">
            <v>1179937</v>
          </cell>
          <cell r="B2199" t="str">
            <v>S</v>
          </cell>
          <cell r="C2199">
            <v>650000</v>
          </cell>
        </row>
        <row r="2200">
          <cell r="A2200">
            <v>1179939</v>
          </cell>
          <cell r="B2200" t="str">
            <v>S</v>
          </cell>
          <cell r="C2200">
            <v>325000</v>
          </cell>
        </row>
        <row r="2201">
          <cell r="A2201">
            <v>1179942</v>
          </cell>
          <cell r="B2201" t="str">
            <v>S</v>
          </cell>
          <cell r="C2201">
            <v>750000</v>
          </cell>
        </row>
        <row r="2202">
          <cell r="A2202">
            <v>1179943</v>
          </cell>
          <cell r="B2202" t="str">
            <v>S</v>
          </cell>
          <cell r="C2202">
            <v>2112000</v>
          </cell>
        </row>
        <row r="2203">
          <cell r="A2203">
            <v>1179945</v>
          </cell>
          <cell r="B2203" t="str">
            <v>S</v>
          </cell>
          <cell r="C2203">
            <v>650000</v>
          </cell>
        </row>
        <row r="2204">
          <cell r="A2204">
            <v>1179947</v>
          </cell>
          <cell r="B2204" t="str">
            <v>S</v>
          </cell>
          <cell r="C2204">
            <v>325000</v>
          </cell>
        </row>
        <row r="2205">
          <cell r="A2205">
            <v>1179948</v>
          </cell>
          <cell r="B2205" t="str">
            <v>S</v>
          </cell>
          <cell r="C2205">
            <v>2112000</v>
          </cell>
        </row>
        <row r="2206">
          <cell r="A2206">
            <v>1179950</v>
          </cell>
          <cell r="B2206" t="str">
            <v>S</v>
          </cell>
          <cell r="C2206">
            <v>2145000</v>
          </cell>
        </row>
        <row r="2207">
          <cell r="A2207">
            <v>1179951</v>
          </cell>
          <cell r="B2207" t="str">
            <v>S</v>
          </cell>
          <cell r="C2207">
            <v>2046000</v>
          </cell>
        </row>
        <row r="2208">
          <cell r="A2208">
            <v>1179952</v>
          </cell>
          <cell r="B2208" t="str">
            <v>S</v>
          </cell>
          <cell r="C2208">
            <v>2046000</v>
          </cell>
        </row>
        <row r="2209">
          <cell r="A2209">
            <v>1179953</v>
          </cell>
          <cell r="B2209" t="str">
            <v>S</v>
          </cell>
          <cell r="C2209">
            <v>2102100</v>
          </cell>
        </row>
        <row r="2210">
          <cell r="A2210">
            <v>1179954</v>
          </cell>
          <cell r="B2210" t="str">
            <v>S</v>
          </cell>
          <cell r="C2210">
            <v>2046000</v>
          </cell>
        </row>
        <row r="2211">
          <cell r="A2211">
            <v>1179960</v>
          </cell>
          <cell r="B2211" t="str">
            <v>S</v>
          </cell>
          <cell r="C2211">
            <v>2112000</v>
          </cell>
        </row>
        <row r="2212">
          <cell r="A2212">
            <v>1179962</v>
          </cell>
          <cell r="B2212" t="str">
            <v>S</v>
          </cell>
          <cell r="C2212">
            <v>2145000</v>
          </cell>
        </row>
        <row r="2213">
          <cell r="A2213">
            <v>1179963</v>
          </cell>
          <cell r="B2213" t="str">
            <v>S</v>
          </cell>
          <cell r="C2213">
            <v>2112000</v>
          </cell>
        </row>
        <row r="2214">
          <cell r="A2214">
            <v>1179965</v>
          </cell>
          <cell r="B2214" t="str">
            <v>S</v>
          </cell>
          <cell r="C2214">
            <v>2145000</v>
          </cell>
        </row>
        <row r="2215">
          <cell r="A2215">
            <v>1179967</v>
          </cell>
          <cell r="B2215" t="str">
            <v>S</v>
          </cell>
          <cell r="C2215">
            <v>2112000</v>
          </cell>
        </row>
        <row r="2216">
          <cell r="A2216">
            <v>1179968</v>
          </cell>
          <cell r="B2216" t="str">
            <v>S</v>
          </cell>
          <cell r="C2216">
            <v>2145000</v>
          </cell>
        </row>
        <row r="2217">
          <cell r="A2217">
            <v>1179970</v>
          </cell>
          <cell r="B2217" t="str">
            <v>S</v>
          </cell>
          <cell r="C2217">
            <v>2145000</v>
          </cell>
        </row>
        <row r="2218">
          <cell r="A2218">
            <v>1179972</v>
          </cell>
          <cell r="B2218" t="str">
            <v>S</v>
          </cell>
          <cell r="C2218">
            <v>2145000</v>
          </cell>
        </row>
        <row r="2219">
          <cell r="A2219">
            <v>1179974</v>
          </cell>
          <cell r="B2219" t="str">
            <v>S</v>
          </cell>
          <cell r="C2219">
            <v>2145000</v>
          </cell>
        </row>
        <row r="2220">
          <cell r="A2220">
            <v>1179976</v>
          </cell>
          <cell r="B2220" t="str">
            <v>S</v>
          </cell>
          <cell r="C2220">
            <v>2145000</v>
          </cell>
        </row>
        <row r="2221">
          <cell r="A2221">
            <v>1179978</v>
          </cell>
          <cell r="B2221" t="str">
            <v>S</v>
          </cell>
          <cell r="C2221">
            <v>715000</v>
          </cell>
        </row>
        <row r="2222">
          <cell r="A2222">
            <v>1179979</v>
          </cell>
          <cell r="B2222" t="str">
            <v>S</v>
          </cell>
          <cell r="C2222">
            <v>2904000</v>
          </cell>
        </row>
        <row r="2223">
          <cell r="A2223">
            <v>1179980</v>
          </cell>
          <cell r="B2223" t="str">
            <v>S</v>
          </cell>
          <cell r="C2223">
            <v>2904000</v>
          </cell>
        </row>
        <row r="2224">
          <cell r="A2224">
            <v>1179981</v>
          </cell>
          <cell r="B2224" t="str">
            <v>S</v>
          </cell>
          <cell r="C2224">
            <v>2904000</v>
          </cell>
        </row>
        <row r="2225">
          <cell r="A2225">
            <v>1179984</v>
          </cell>
          <cell r="B2225" t="str">
            <v>S</v>
          </cell>
          <cell r="C2225">
            <v>2090000</v>
          </cell>
        </row>
        <row r="2226">
          <cell r="A2226">
            <v>1179985</v>
          </cell>
          <cell r="B2226" t="str">
            <v>S</v>
          </cell>
          <cell r="C2226">
            <v>2838000</v>
          </cell>
        </row>
        <row r="2227">
          <cell r="A2227">
            <v>1179986</v>
          </cell>
          <cell r="B2227" t="str">
            <v>S</v>
          </cell>
          <cell r="C2227">
            <v>2904000</v>
          </cell>
        </row>
        <row r="2228">
          <cell r="A2228">
            <v>1179988</v>
          </cell>
          <cell r="B2228" t="str">
            <v>S</v>
          </cell>
          <cell r="C2228">
            <v>2112000</v>
          </cell>
        </row>
        <row r="2229">
          <cell r="A2229">
            <v>1179989</v>
          </cell>
          <cell r="B2229" t="str">
            <v>S</v>
          </cell>
          <cell r="C2229">
            <v>2145000</v>
          </cell>
        </row>
        <row r="2230">
          <cell r="A2230">
            <v>1179991</v>
          </cell>
          <cell r="B2230" t="str">
            <v>S</v>
          </cell>
          <cell r="C2230">
            <v>2145000</v>
          </cell>
        </row>
        <row r="2231">
          <cell r="A2231">
            <v>1179993</v>
          </cell>
          <cell r="B2231" t="str">
            <v>S</v>
          </cell>
          <cell r="C2231">
            <v>2145000</v>
          </cell>
        </row>
        <row r="2232">
          <cell r="A2232">
            <v>1179995</v>
          </cell>
          <cell r="B2232" t="str">
            <v>S</v>
          </cell>
          <cell r="C2232">
            <v>2145000</v>
          </cell>
        </row>
        <row r="2233">
          <cell r="A2233">
            <v>1179997</v>
          </cell>
          <cell r="B2233" t="str">
            <v>S</v>
          </cell>
          <cell r="C2233">
            <v>2145000</v>
          </cell>
        </row>
        <row r="2234">
          <cell r="A2234">
            <v>1179998</v>
          </cell>
          <cell r="B2234" t="str">
            <v>S</v>
          </cell>
          <cell r="C2234">
            <v>2220000</v>
          </cell>
        </row>
        <row r="2235">
          <cell r="A2235">
            <v>1180000</v>
          </cell>
          <cell r="B2235" t="str">
            <v>S</v>
          </cell>
          <cell r="C2235">
            <v>2145000</v>
          </cell>
        </row>
        <row r="2236">
          <cell r="A2236">
            <v>1180001</v>
          </cell>
          <cell r="B2236" t="str">
            <v>S</v>
          </cell>
          <cell r="C2236">
            <v>2112000</v>
          </cell>
        </row>
        <row r="2237">
          <cell r="A2237">
            <v>1180002</v>
          </cell>
          <cell r="B2237" t="str">
            <v>S</v>
          </cell>
          <cell r="C2237">
            <v>1911000</v>
          </cell>
        </row>
        <row r="2238">
          <cell r="A2238">
            <v>1180004</v>
          </cell>
          <cell r="B2238" t="str">
            <v>S</v>
          </cell>
          <cell r="C2238">
            <v>1950000</v>
          </cell>
        </row>
        <row r="2239">
          <cell r="A2239">
            <v>1180006</v>
          </cell>
          <cell r="B2239" t="str">
            <v>S</v>
          </cell>
          <cell r="C2239">
            <v>2145000</v>
          </cell>
        </row>
        <row r="2240">
          <cell r="A2240">
            <v>1180008</v>
          </cell>
          <cell r="B2240" t="str">
            <v>S</v>
          </cell>
          <cell r="C2240">
            <v>2145000</v>
          </cell>
        </row>
        <row r="2241">
          <cell r="A2241">
            <v>1180009</v>
          </cell>
          <cell r="B2241" t="str">
            <v>S</v>
          </cell>
          <cell r="C2241">
            <v>2112000</v>
          </cell>
        </row>
        <row r="2242">
          <cell r="A2242">
            <v>1180011</v>
          </cell>
          <cell r="B2242" t="str">
            <v>S</v>
          </cell>
          <cell r="C2242">
            <v>2144350</v>
          </cell>
        </row>
        <row r="2243">
          <cell r="A2243">
            <v>1180013</v>
          </cell>
          <cell r="B2243" t="str">
            <v>S</v>
          </cell>
          <cell r="C2243">
            <v>2144350</v>
          </cell>
        </row>
        <row r="2244">
          <cell r="A2244">
            <v>1180015</v>
          </cell>
          <cell r="B2244" t="str">
            <v>S</v>
          </cell>
          <cell r="C2244">
            <v>2145000</v>
          </cell>
        </row>
        <row r="2245">
          <cell r="A2245">
            <v>1180017</v>
          </cell>
          <cell r="B2245" t="str">
            <v>S</v>
          </cell>
          <cell r="C2245">
            <v>2145000</v>
          </cell>
        </row>
        <row r="2246">
          <cell r="A2246">
            <v>1180018</v>
          </cell>
          <cell r="B2246" t="str">
            <v>S</v>
          </cell>
          <cell r="C2246">
            <v>730500</v>
          </cell>
        </row>
        <row r="2247">
          <cell r="A2247">
            <v>1180020</v>
          </cell>
          <cell r="B2247" t="str">
            <v>S</v>
          </cell>
          <cell r="C2247">
            <v>715000</v>
          </cell>
        </row>
        <row r="2248">
          <cell r="A2248">
            <v>1180022</v>
          </cell>
          <cell r="B2248" t="str">
            <v>S</v>
          </cell>
          <cell r="C2248">
            <v>1430000</v>
          </cell>
        </row>
        <row r="2249">
          <cell r="A2249">
            <v>1180023</v>
          </cell>
          <cell r="B2249" t="str">
            <v>S</v>
          </cell>
          <cell r="C2249">
            <v>1408000</v>
          </cell>
        </row>
        <row r="2250">
          <cell r="A2250">
            <v>1180024</v>
          </cell>
          <cell r="B2250" t="str">
            <v>S</v>
          </cell>
          <cell r="C2250">
            <v>704000</v>
          </cell>
        </row>
        <row r="2251">
          <cell r="A2251">
            <v>1180026</v>
          </cell>
          <cell r="B2251" t="str">
            <v>S</v>
          </cell>
          <cell r="C2251">
            <v>2145000</v>
          </cell>
        </row>
        <row r="2252">
          <cell r="A2252">
            <v>1180027</v>
          </cell>
          <cell r="B2252" t="str">
            <v>S</v>
          </cell>
          <cell r="C2252">
            <v>2112000</v>
          </cell>
        </row>
        <row r="2253">
          <cell r="A2253">
            <v>1180029</v>
          </cell>
          <cell r="B2253" t="str">
            <v>S</v>
          </cell>
          <cell r="C2253">
            <v>2145000</v>
          </cell>
        </row>
        <row r="2254">
          <cell r="A2254">
            <v>1180030</v>
          </cell>
          <cell r="B2254" t="str">
            <v>S</v>
          </cell>
          <cell r="C2254">
            <v>759600</v>
          </cell>
        </row>
        <row r="2255">
          <cell r="A2255">
            <v>1180032</v>
          </cell>
          <cell r="B2255" t="str">
            <v>S</v>
          </cell>
          <cell r="C2255">
            <v>2600000</v>
          </cell>
        </row>
        <row r="2256">
          <cell r="A2256">
            <v>1180034</v>
          </cell>
          <cell r="B2256" t="str">
            <v>S</v>
          </cell>
          <cell r="C2256">
            <v>2145000</v>
          </cell>
        </row>
        <row r="2257">
          <cell r="A2257">
            <v>1180036</v>
          </cell>
          <cell r="B2257" t="str">
            <v>S</v>
          </cell>
          <cell r="C2257">
            <v>2145000</v>
          </cell>
        </row>
        <row r="2258">
          <cell r="A2258">
            <v>1180037</v>
          </cell>
          <cell r="B2258" t="str">
            <v>S</v>
          </cell>
          <cell r="C2258">
            <v>768000</v>
          </cell>
        </row>
        <row r="2259">
          <cell r="A2259">
            <v>1180038</v>
          </cell>
          <cell r="B2259" t="str">
            <v>S</v>
          </cell>
          <cell r="C2259">
            <v>-3201000</v>
          </cell>
        </row>
        <row r="2260">
          <cell r="A2260">
            <v>1180039</v>
          </cell>
          <cell r="B2260" t="str">
            <v>S</v>
          </cell>
          <cell r="C2260">
            <v>864000</v>
          </cell>
        </row>
        <row r="2261">
          <cell r="A2261">
            <v>1180041</v>
          </cell>
          <cell r="B2261" t="str">
            <v>S</v>
          </cell>
          <cell r="C2261">
            <v>877500</v>
          </cell>
        </row>
        <row r="2262">
          <cell r="A2262">
            <v>1180043</v>
          </cell>
          <cell r="B2262" t="str">
            <v>S</v>
          </cell>
          <cell r="C2262">
            <v>2145000</v>
          </cell>
        </row>
        <row r="2263">
          <cell r="A2263">
            <v>1180044</v>
          </cell>
          <cell r="B2263" t="str">
            <v>S</v>
          </cell>
          <cell r="C2263">
            <v>2112000</v>
          </cell>
        </row>
        <row r="2264">
          <cell r="A2264">
            <v>1180045</v>
          </cell>
          <cell r="B2264" t="str">
            <v>S</v>
          </cell>
          <cell r="C2264">
            <v>990000</v>
          </cell>
        </row>
        <row r="2265">
          <cell r="A2265">
            <v>1180046</v>
          </cell>
          <cell r="B2265" t="str">
            <v>S</v>
          </cell>
          <cell r="C2265">
            <v>704000</v>
          </cell>
        </row>
        <row r="2266">
          <cell r="A2266">
            <v>1180047</v>
          </cell>
          <cell r="B2266" t="str">
            <v>S</v>
          </cell>
          <cell r="C2266">
            <v>990000</v>
          </cell>
        </row>
        <row r="2267">
          <cell r="A2267">
            <v>1180048</v>
          </cell>
          <cell r="B2267" t="str">
            <v>S</v>
          </cell>
          <cell r="C2267">
            <v>3036000</v>
          </cell>
        </row>
        <row r="2268">
          <cell r="A2268">
            <v>1180049</v>
          </cell>
          <cell r="B2268" t="str">
            <v>S</v>
          </cell>
          <cell r="C2268">
            <v>864000</v>
          </cell>
        </row>
        <row r="2269">
          <cell r="A2269">
            <v>1180050</v>
          </cell>
          <cell r="B2269" t="str">
            <v>S</v>
          </cell>
          <cell r="C2269">
            <v>768000</v>
          </cell>
        </row>
        <row r="2270">
          <cell r="A2270">
            <v>1180052</v>
          </cell>
          <cell r="B2270" t="str">
            <v>S</v>
          </cell>
          <cell r="C2270">
            <v>845000</v>
          </cell>
        </row>
        <row r="2271">
          <cell r="A2271">
            <v>1180053</v>
          </cell>
          <cell r="B2271" t="str">
            <v>S</v>
          </cell>
          <cell r="C2271">
            <v>990000</v>
          </cell>
        </row>
        <row r="2272">
          <cell r="A2272">
            <v>1180055</v>
          </cell>
          <cell r="B2272" t="str">
            <v>S</v>
          </cell>
          <cell r="C2272">
            <v>2145000</v>
          </cell>
        </row>
        <row r="2273">
          <cell r="A2273">
            <v>1180057</v>
          </cell>
          <cell r="B2273" t="str">
            <v>S</v>
          </cell>
          <cell r="C2273">
            <v>715000</v>
          </cell>
        </row>
        <row r="2274">
          <cell r="A2274">
            <v>1180059</v>
          </cell>
          <cell r="B2274" t="str">
            <v>S</v>
          </cell>
          <cell r="C2274">
            <v>715000</v>
          </cell>
        </row>
        <row r="2275">
          <cell r="A2275">
            <v>1180061</v>
          </cell>
          <cell r="B2275" t="str">
            <v>S</v>
          </cell>
          <cell r="C2275">
            <v>715000</v>
          </cell>
        </row>
        <row r="2276">
          <cell r="A2276">
            <v>1180063</v>
          </cell>
          <cell r="B2276" t="str">
            <v>S</v>
          </cell>
          <cell r="C2276">
            <v>2157350</v>
          </cell>
        </row>
        <row r="2277">
          <cell r="A2277">
            <v>1180065</v>
          </cell>
          <cell r="B2277" t="str">
            <v>S</v>
          </cell>
          <cell r="C2277">
            <v>1430000</v>
          </cell>
        </row>
        <row r="2278">
          <cell r="A2278">
            <v>1180066</v>
          </cell>
          <cell r="B2278" t="str">
            <v>S</v>
          </cell>
          <cell r="C2278">
            <v>704000</v>
          </cell>
        </row>
        <row r="2279">
          <cell r="A2279">
            <v>1180068</v>
          </cell>
          <cell r="B2279" t="str">
            <v>S</v>
          </cell>
          <cell r="C2279">
            <v>2923340</v>
          </cell>
        </row>
        <row r="2280">
          <cell r="A2280">
            <v>1180075</v>
          </cell>
          <cell r="B2280" t="str">
            <v>S</v>
          </cell>
          <cell r="C2280">
            <v>715000</v>
          </cell>
        </row>
        <row r="2281">
          <cell r="A2281">
            <v>1180077</v>
          </cell>
          <cell r="B2281" t="str">
            <v>S</v>
          </cell>
          <cell r="C2281">
            <v>715000</v>
          </cell>
        </row>
        <row r="2282">
          <cell r="A2282">
            <v>1180079</v>
          </cell>
          <cell r="B2282" t="str">
            <v>S</v>
          </cell>
          <cell r="C2282">
            <v>715000</v>
          </cell>
        </row>
        <row r="2283">
          <cell r="A2283">
            <v>1180080</v>
          </cell>
          <cell r="B2283" t="str">
            <v>S</v>
          </cell>
          <cell r="C2283">
            <v>2887031</v>
          </cell>
        </row>
        <row r="2284">
          <cell r="A2284">
            <v>1180081</v>
          </cell>
          <cell r="B2284" t="str">
            <v>S</v>
          </cell>
          <cell r="C2284">
            <v>2882376</v>
          </cell>
        </row>
        <row r="2285">
          <cell r="A2285">
            <v>1180083</v>
          </cell>
          <cell r="B2285" t="str">
            <v>S</v>
          </cell>
          <cell r="C2285">
            <v>1949935</v>
          </cell>
        </row>
        <row r="2286">
          <cell r="A2286">
            <v>1180085</v>
          </cell>
          <cell r="B2286" t="str">
            <v>S</v>
          </cell>
          <cell r="C2286">
            <v>2343250</v>
          </cell>
        </row>
        <row r="2287">
          <cell r="A2287">
            <v>1180087</v>
          </cell>
          <cell r="B2287" t="str">
            <v>S</v>
          </cell>
          <cell r="C2287">
            <v>715000</v>
          </cell>
        </row>
        <row r="2288">
          <cell r="A2288">
            <v>1180089</v>
          </cell>
          <cell r="B2288" t="str">
            <v>S</v>
          </cell>
          <cell r="C2288">
            <v>1430000</v>
          </cell>
        </row>
        <row r="2289">
          <cell r="A2289">
            <v>1180090</v>
          </cell>
          <cell r="B2289" t="str">
            <v>S</v>
          </cell>
          <cell r="C2289">
            <v>3825000</v>
          </cell>
        </row>
        <row r="2290">
          <cell r="A2290">
            <v>1180092</v>
          </cell>
          <cell r="B2290" t="str">
            <v>S</v>
          </cell>
          <cell r="C2290">
            <v>2145000</v>
          </cell>
        </row>
        <row r="2291">
          <cell r="A2291">
            <v>1180094</v>
          </cell>
          <cell r="B2291" t="str">
            <v>S</v>
          </cell>
          <cell r="C2291">
            <v>2379000</v>
          </cell>
        </row>
        <row r="2292">
          <cell r="A2292">
            <v>1180096</v>
          </cell>
          <cell r="B2292" t="str">
            <v>S</v>
          </cell>
          <cell r="C2292">
            <v>2145000</v>
          </cell>
        </row>
        <row r="2293">
          <cell r="A2293">
            <v>1180097</v>
          </cell>
          <cell r="B2293" t="str">
            <v>S</v>
          </cell>
          <cell r="C2293">
            <v>-2145000</v>
          </cell>
        </row>
        <row r="2294">
          <cell r="A2294">
            <v>1180098</v>
          </cell>
          <cell r="B2294" t="str">
            <v>S</v>
          </cell>
          <cell r="C2294">
            <v>2145000</v>
          </cell>
        </row>
        <row r="2295">
          <cell r="A2295">
            <v>1180100</v>
          </cell>
          <cell r="B2295" t="str">
            <v>S</v>
          </cell>
          <cell r="C2295">
            <v>2145000</v>
          </cell>
        </row>
        <row r="2296">
          <cell r="A2296">
            <v>1180102</v>
          </cell>
          <cell r="B2296" t="str">
            <v>S</v>
          </cell>
          <cell r="C2296">
            <v>715000</v>
          </cell>
        </row>
        <row r="2297">
          <cell r="A2297">
            <v>1180104</v>
          </cell>
          <cell r="B2297" t="str">
            <v>S</v>
          </cell>
          <cell r="C2297">
            <v>715000</v>
          </cell>
        </row>
        <row r="2298">
          <cell r="A2298">
            <v>1180106</v>
          </cell>
          <cell r="B2298" t="str">
            <v>S</v>
          </cell>
          <cell r="C2298">
            <v>715000</v>
          </cell>
        </row>
        <row r="2299">
          <cell r="A2299">
            <v>1180108</v>
          </cell>
          <cell r="B2299" t="str">
            <v>S</v>
          </cell>
          <cell r="C2299">
            <v>2115750</v>
          </cell>
        </row>
        <row r="2300">
          <cell r="A2300">
            <v>1180110</v>
          </cell>
          <cell r="B2300" t="str">
            <v>S</v>
          </cell>
          <cell r="C2300">
            <v>550000</v>
          </cell>
        </row>
        <row r="2301">
          <cell r="A2301">
            <v>1180112</v>
          </cell>
          <cell r="B2301" t="str">
            <v>S</v>
          </cell>
          <cell r="C2301">
            <v>550000</v>
          </cell>
        </row>
        <row r="2302">
          <cell r="A2302">
            <v>1180113</v>
          </cell>
          <cell r="B2302" t="str">
            <v>S</v>
          </cell>
          <cell r="C2302">
            <v>533500</v>
          </cell>
        </row>
        <row r="2303">
          <cell r="A2303">
            <v>1180115</v>
          </cell>
          <cell r="B2303" t="str">
            <v>S</v>
          </cell>
          <cell r="C2303">
            <v>1100000</v>
          </cell>
        </row>
        <row r="2304">
          <cell r="A2304">
            <v>1180117</v>
          </cell>
          <cell r="B2304" t="str">
            <v>S</v>
          </cell>
          <cell r="C2304">
            <v>550000</v>
          </cell>
        </row>
        <row r="2305">
          <cell r="A2305">
            <v>1180119</v>
          </cell>
          <cell r="B2305" t="str">
            <v>S</v>
          </cell>
          <cell r="C2305">
            <v>2600065</v>
          </cell>
        </row>
        <row r="2306">
          <cell r="A2306">
            <v>1180121</v>
          </cell>
          <cell r="B2306" t="str">
            <v>S</v>
          </cell>
          <cell r="C2306">
            <v>2145130</v>
          </cell>
        </row>
        <row r="2307">
          <cell r="A2307">
            <v>1180123</v>
          </cell>
          <cell r="B2307" t="str">
            <v>S</v>
          </cell>
          <cell r="C2307">
            <v>2145000</v>
          </cell>
        </row>
        <row r="2308">
          <cell r="A2308">
            <v>1180125</v>
          </cell>
          <cell r="B2308" t="str">
            <v>S</v>
          </cell>
          <cell r="C2308">
            <v>2120300</v>
          </cell>
        </row>
        <row r="2309">
          <cell r="A2309">
            <v>1180127</v>
          </cell>
          <cell r="B2309" t="str">
            <v>S</v>
          </cell>
          <cell r="C2309">
            <v>2145065</v>
          </cell>
        </row>
        <row r="2310">
          <cell r="A2310">
            <v>1180129</v>
          </cell>
          <cell r="B2310" t="str">
            <v>S</v>
          </cell>
          <cell r="C2310">
            <v>2145000</v>
          </cell>
        </row>
        <row r="2311">
          <cell r="A2311">
            <v>1180131</v>
          </cell>
          <cell r="B2311" t="str">
            <v>S</v>
          </cell>
          <cell r="C2311">
            <v>1100000</v>
          </cell>
        </row>
        <row r="2312">
          <cell r="A2312">
            <v>1180133</v>
          </cell>
          <cell r="B2312" t="str">
            <v>S</v>
          </cell>
          <cell r="C2312">
            <v>550000</v>
          </cell>
        </row>
        <row r="2313">
          <cell r="A2313">
            <v>1180134</v>
          </cell>
          <cell r="B2313" t="str">
            <v>S</v>
          </cell>
          <cell r="C2313">
            <v>1527200</v>
          </cell>
        </row>
        <row r="2314">
          <cell r="A2314">
            <v>1180135</v>
          </cell>
          <cell r="B2314" t="str">
            <v>S</v>
          </cell>
          <cell r="C2314">
            <v>2640000</v>
          </cell>
        </row>
        <row r="2315">
          <cell r="A2315">
            <v>1180137</v>
          </cell>
          <cell r="B2315" t="str">
            <v>S</v>
          </cell>
          <cell r="C2315">
            <v>1430000</v>
          </cell>
        </row>
        <row r="2316">
          <cell r="A2316">
            <v>1180139</v>
          </cell>
          <cell r="B2316" t="str">
            <v>S</v>
          </cell>
          <cell r="C2316">
            <v>715000</v>
          </cell>
        </row>
        <row r="2317">
          <cell r="A2317">
            <v>1180140</v>
          </cell>
          <cell r="B2317" t="str">
            <v>S</v>
          </cell>
          <cell r="C2317">
            <v>2095500</v>
          </cell>
        </row>
        <row r="2318">
          <cell r="A2318">
            <v>1180141</v>
          </cell>
          <cell r="B2318" t="str">
            <v>S</v>
          </cell>
          <cell r="C2318">
            <v>1920000</v>
          </cell>
        </row>
        <row r="2319">
          <cell r="A2319">
            <v>1180142</v>
          </cell>
          <cell r="B2319" t="str">
            <v>S</v>
          </cell>
          <cell r="C2319">
            <v>2112000</v>
          </cell>
        </row>
        <row r="2320">
          <cell r="A2320">
            <v>1180143</v>
          </cell>
          <cell r="B2320" t="str">
            <v>S</v>
          </cell>
          <cell r="C2320">
            <v>2112000</v>
          </cell>
        </row>
        <row r="2321">
          <cell r="A2321">
            <v>1180145</v>
          </cell>
          <cell r="B2321" t="str">
            <v>S</v>
          </cell>
          <cell r="C2321">
            <v>2145000</v>
          </cell>
        </row>
        <row r="2322">
          <cell r="A2322">
            <v>1180147</v>
          </cell>
          <cell r="B2322" t="str">
            <v>S</v>
          </cell>
          <cell r="C2322">
            <v>1950000</v>
          </cell>
        </row>
        <row r="2323">
          <cell r="A2323">
            <v>1180148</v>
          </cell>
          <cell r="B2323" t="str">
            <v>S</v>
          </cell>
          <cell r="C2323">
            <v>-2904000</v>
          </cell>
        </row>
        <row r="2324">
          <cell r="A2324">
            <v>1180150</v>
          </cell>
          <cell r="B2324" t="str">
            <v>S</v>
          </cell>
          <cell r="C2324">
            <v>2145000</v>
          </cell>
        </row>
        <row r="2325">
          <cell r="A2325">
            <v>1180152</v>
          </cell>
          <cell r="B2325" t="str">
            <v>S</v>
          </cell>
          <cell r="C2325">
            <v>2145000</v>
          </cell>
        </row>
        <row r="2326">
          <cell r="A2326">
            <v>1180154</v>
          </cell>
          <cell r="B2326" t="str">
            <v>S</v>
          </cell>
          <cell r="C2326">
            <v>2145000</v>
          </cell>
        </row>
        <row r="2327">
          <cell r="A2327">
            <v>1180155</v>
          </cell>
          <cell r="B2327" t="str">
            <v>S</v>
          </cell>
          <cell r="C2327">
            <v>2102100</v>
          </cell>
        </row>
        <row r="2328">
          <cell r="A2328">
            <v>1180157</v>
          </cell>
          <cell r="B2328" t="str">
            <v>S</v>
          </cell>
          <cell r="C2328">
            <v>2145000</v>
          </cell>
        </row>
        <row r="2329">
          <cell r="A2329">
            <v>1180158</v>
          </cell>
          <cell r="B2329" t="str">
            <v>S</v>
          </cell>
          <cell r="C2329">
            <v>2112000</v>
          </cell>
        </row>
        <row r="2330">
          <cell r="A2330">
            <v>1180160</v>
          </cell>
          <cell r="B2330" t="str">
            <v>S</v>
          </cell>
          <cell r="C2330">
            <v>2145000</v>
          </cell>
        </row>
        <row r="2331">
          <cell r="A2331">
            <v>1180162</v>
          </cell>
          <cell r="B2331" t="str">
            <v>S</v>
          </cell>
          <cell r="C2331">
            <v>2145000</v>
          </cell>
        </row>
        <row r="2332">
          <cell r="A2332">
            <v>1180164</v>
          </cell>
          <cell r="B2332" t="str">
            <v>S</v>
          </cell>
          <cell r="C2332">
            <v>2145000</v>
          </cell>
        </row>
        <row r="2333">
          <cell r="A2333">
            <v>1180165</v>
          </cell>
          <cell r="B2333" t="str">
            <v>S</v>
          </cell>
          <cell r="C2333">
            <v>2112000</v>
          </cell>
        </row>
        <row r="2334">
          <cell r="A2334">
            <v>1180167</v>
          </cell>
          <cell r="B2334" t="str">
            <v>S</v>
          </cell>
          <cell r="C2334">
            <v>1560000</v>
          </cell>
        </row>
        <row r="2335">
          <cell r="A2335">
            <v>1180169</v>
          </cell>
          <cell r="B2335" t="str">
            <v>S</v>
          </cell>
          <cell r="C2335">
            <v>1067000</v>
          </cell>
        </row>
        <row r="2336">
          <cell r="A2336">
            <v>1180171</v>
          </cell>
          <cell r="B2336" t="str">
            <v>S</v>
          </cell>
          <cell r="C2336">
            <v>2134000</v>
          </cell>
        </row>
        <row r="2337">
          <cell r="A2337">
            <v>1180173</v>
          </cell>
          <cell r="B2337" t="str">
            <v>S</v>
          </cell>
          <cell r="C2337">
            <v>780000</v>
          </cell>
        </row>
        <row r="2338">
          <cell r="A2338">
            <v>1180174</v>
          </cell>
          <cell r="B2338" t="str">
            <v>S</v>
          </cell>
          <cell r="C2338">
            <v>945000</v>
          </cell>
        </row>
        <row r="2339">
          <cell r="A2339">
            <v>1180176</v>
          </cell>
          <cell r="B2339" t="str">
            <v>S</v>
          </cell>
          <cell r="C2339">
            <v>715000</v>
          </cell>
        </row>
        <row r="2340">
          <cell r="A2340">
            <v>1180178</v>
          </cell>
          <cell r="B2340" t="str">
            <v>S</v>
          </cell>
          <cell r="C2340">
            <v>715000</v>
          </cell>
        </row>
        <row r="2341">
          <cell r="A2341">
            <v>1180180</v>
          </cell>
          <cell r="B2341" t="str">
            <v>S</v>
          </cell>
          <cell r="C2341">
            <v>715000</v>
          </cell>
        </row>
        <row r="2342">
          <cell r="A2342">
            <v>1180181</v>
          </cell>
          <cell r="B2342" t="str">
            <v>S</v>
          </cell>
          <cell r="C2342">
            <v>704000</v>
          </cell>
        </row>
        <row r="2343">
          <cell r="A2343">
            <v>1180182</v>
          </cell>
          <cell r="B2343" t="str">
            <v>S</v>
          </cell>
          <cell r="C2343">
            <v>704000</v>
          </cell>
        </row>
        <row r="2344">
          <cell r="A2344">
            <v>1180183</v>
          </cell>
          <cell r="B2344" t="str">
            <v>S</v>
          </cell>
          <cell r="C2344">
            <v>704000</v>
          </cell>
        </row>
        <row r="2345">
          <cell r="A2345">
            <v>1180184</v>
          </cell>
          <cell r="B2345" t="str">
            <v>S</v>
          </cell>
          <cell r="C2345">
            <v>2112000</v>
          </cell>
        </row>
        <row r="2346">
          <cell r="A2346">
            <v>1180185</v>
          </cell>
          <cell r="B2346" t="str">
            <v>S</v>
          </cell>
          <cell r="C2346">
            <v>2102100</v>
          </cell>
        </row>
        <row r="2347">
          <cell r="A2347">
            <v>1180186</v>
          </cell>
          <cell r="B2347" t="str">
            <v>S</v>
          </cell>
          <cell r="C2347">
            <v>2013000</v>
          </cell>
        </row>
        <row r="2348">
          <cell r="A2348">
            <v>1180187</v>
          </cell>
          <cell r="B2348" t="str">
            <v>S</v>
          </cell>
          <cell r="C2348">
            <v>2013000</v>
          </cell>
        </row>
        <row r="2349">
          <cell r="A2349">
            <v>1180188</v>
          </cell>
          <cell r="B2349" t="str">
            <v>S</v>
          </cell>
          <cell r="C2349">
            <v>2013000</v>
          </cell>
        </row>
        <row r="2350">
          <cell r="A2350">
            <v>1180189</v>
          </cell>
          <cell r="B2350" t="str">
            <v>S</v>
          </cell>
          <cell r="C2350">
            <v>2112000</v>
          </cell>
        </row>
        <row r="2351">
          <cell r="A2351">
            <v>1180190</v>
          </cell>
          <cell r="B2351" t="str">
            <v>S</v>
          </cell>
          <cell r="C2351">
            <v>2013000</v>
          </cell>
        </row>
        <row r="2352">
          <cell r="A2352">
            <v>1180191</v>
          </cell>
          <cell r="B2352" t="str">
            <v>S</v>
          </cell>
          <cell r="C2352">
            <v>2013000</v>
          </cell>
        </row>
        <row r="2353">
          <cell r="A2353">
            <v>1180192</v>
          </cell>
          <cell r="B2353" t="str">
            <v>S</v>
          </cell>
          <cell r="C2353">
            <v>915000</v>
          </cell>
        </row>
        <row r="2354">
          <cell r="A2354">
            <v>1180193</v>
          </cell>
          <cell r="B2354" t="str">
            <v>S</v>
          </cell>
          <cell r="C2354">
            <v>915000</v>
          </cell>
        </row>
        <row r="2355">
          <cell r="A2355">
            <v>1180195</v>
          </cell>
          <cell r="B2355" t="str">
            <v>S</v>
          </cell>
          <cell r="C2355">
            <v>1950000</v>
          </cell>
        </row>
        <row r="2356">
          <cell r="A2356">
            <v>1180196</v>
          </cell>
          <cell r="B2356" t="str">
            <v>S</v>
          </cell>
          <cell r="C2356">
            <v>-2112000</v>
          </cell>
        </row>
        <row r="2357">
          <cell r="A2357">
            <v>1180198</v>
          </cell>
          <cell r="B2357" t="str">
            <v>S</v>
          </cell>
          <cell r="C2357">
            <v>1950000</v>
          </cell>
        </row>
        <row r="2358">
          <cell r="A2358">
            <v>1180200</v>
          </cell>
          <cell r="B2358" t="str">
            <v>S</v>
          </cell>
          <cell r="C2358">
            <v>1950000</v>
          </cell>
        </row>
        <row r="2359">
          <cell r="A2359">
            <v>1180201</v>
          </cell>
          <cell r="B2359" t="str">
            <v>S</v>
          </cell>
          <cell r="C2359">
            <v>2112000</v>
          </cell>
        </row>
        <row r="2360">
          <cell r="A2360">
            <v>1180202</v>
          </cell>
          <cell r="B2360" t="str">
            <v>S</v>
          </cell>
          <cell r="C2360">
            <v>2102100</v>
          </cell>
        </row>
        <row r="2361">
          <cell r="A2361">
            <v>1180203</v>
          </cell>
          <cell r="B2361" t="str">
            <v>S</v>
          </cell>
          <cell r="C2361">
            <v>2145000</v>
          </cell>
        </row>
        <row r="2362">
          <cell r="A2362">
            <v>1180204</v>
          </cell>
          <cell r="B2362" t="str">
            <v>S</v>
          </cell>
          <cell r="C2362">
            <v>2112000</v>
          </cell>
        </row>
        <row r="2363">
          <cell r="A2363">
            <v>1180206</v>
          </cell>
          <cell r="B2363" t="str">
            <v>S</v>
          </cell>
          <cell r="C2363">
            <v>2145195</v>
          </cell>
        </row>
        <row r="2364">
          <cell r="A2364">
            <v>1180208</v>
          </cell>
          <cell r="B2364" t="str">
            <v>S</v>
          </cell>
          <cell r="C2364">
            <v>2145000</v>
          </cell>
        </row>
        <row r="2365">
          <cell r="A2365">
            <v>1180209</v>
          </cell>
          <cell r="B2365" t="str">
            <v>S</v>
          </cell>
          <cell r="C2365">
            <v>2112000</v>
          </cell>
        </row>
        <row r="2366">
          <cell r="A2366">
            <v>1180211</v>
          </cell>
          <cell r="B2366" t="str">
            <v>S</v>
          </cell>
          <cell r="C2366">
            <v>2145000</v>
          </cell>
        </row>
        <row r="2367">
          <cell r="A2367">
            <v>1180213</v>
          </cell>
          <cell r="B2367" t="str">
            <v>S</v>
          </cell>
          <cell r="C2367">
            <v>1650000</v>
          </cell>
        </row>
        <row r="2368">
          <cell r="A2368">
            <v>1180214</v>
          </cell>
          <cell r="B2368" t="str">
            <v>S</v>
          </cell>
          <cell r="C2368">
            <v>2112000</v>
          </cell>
        </row>
        <row r="2369">
          <cell r="A2369">
            <v>1180215</v>
          </cell>
          <cell r="B2369" t="str">
            <v>S</v>
          </cell>
          <cell r="C2369">
            <v>1920000</v>
          </cell>
        </row>
        <row r="2370">
          <cell r="A2370">
            <v>1180217</v>
          </cell>
          <cell r="B2370" t="str">
            <v>S</v>
          </cell>
          <cell r="C2370">
            <v>1950000</v>
          </cell>
        </row>
        <row r="2371">
          <cell r="A2371">
            <v>1180219</v>
          </cell>
          <cell r="B2371" t="str">
            <v>S</v>
          </cell>
          <cell r="C2371">
            <v>1045000</v>
          </cell>
        </row>
        <row r="2372">
          <cell r="A2372">
            <v>1180221</v>
          </cell>
          <cell r="B2372" t="str">
            <v>S</v>
          </cell>
          <cell r="C2372">
            <v>1300000</v>
          </cell>
        </row>
        <row r="2373">
          <cell r="A2373">
            <v>1180222</v>
          </cell>
          <cell r="B2373" t="str">
            <v>S</v>
          </cell>
          <cell r="C2373">
            <v>-1067000</v>
          </cell>
        </row>
        <row r="2374">
          <cell r="A2374">
            <v>1180223</v>
          </cell>
          <cell r="B2374" t="str">
            <v>S</v>
          </cell>
          <cell r="C2374">
            <v>1019700</v>
          </cell>
        </row>
        <row r="2375">
          <cell r="A2375">
            <v>1180224</v>
          </cell>
          <cell r="B2375" t="str">
            <v>S</v>
          </cell>
          <cell r="C2375">
            <v>3036000</v>
          </cell>
        </row>
        <row r="2376">
          <cell r="A2376">
            <v>1180226</v>
          </cell>
          <cell r="B2376" t="str">
            <v>S</v>
          </cell>
          <cell r="C2376">
            <v>750000</v>
          </cell>
        </row>
        <row r="2377">
          <cell r="A2377">
            <v>1180227</v>
          </cell>
          <cell r="B2377" t="str">
            <v>S</v>
          </cell>
          <cell r="C2377">
            <v>1023000</v>
          </cell>
        </row>
        <row r="2378">
          <cell r="A2378">
            <v>1180229</v>
          </cell>
          <cell r="B2378" t="str">
            <v>S</v>
          </cell>
          <cell r="C2378">
            <v>900000</v>
          </cell>
        </row>
        <row r="2379">
          <cell r="A2379">
            <v>1180230</v>
          </cell>
          <cell r="B2379" t="str">
            <v>S</v>
          </cell>
          <cell r="C2379">
            <v>2904000</v>
          </cell>
        </row>
        <row r="2380">
          <cell r="A2380">
            <v>1180231</v>
          </cell>
          <cell r="B2380" t="str">
            <v>S</v>
          </cell>
          <cell r="C2380">
            <v>2871000</v>
          </cell>
        </row>
        <row r="2381">
          <cell r="A2381">
            <v>1180233</v>
          </cell>
          <cell r="B2381" t="str">
            <v>S</v>
          </cell>
          <cell r="C2381">
            <v>2145000</v>
          </cell>
        </row>
        <row r="2382">
          <cell r="A2382">
            <v>1180234</v>
          </cell>
          <cell r="B2382" t="str">
            <v>S</v>
          </cell>
          <cell r="C2382">
            <v>2112000</v>
          </cell>
        </row>
        <row r="2383">
          <cell r="A2383">
            <v>1180235</v>
          </cell>
          <cell r="B2383" t="str">
            <v>S</v>
          </cell>
          <cell r="C2383">
            <v>2112000</v>
          </cell>
        </row>
        <row r="2384">
          <cell r="A2384">
            <v>1180236</v>
          </cell>
          <cell r="B2384" t="str">
            <v>S</v>
          </cell>
          <cell r="C2384">
            <v>2095500</v>
          </cell>
        </row>
        <row r="2385">
          <cell r="A2385">
            <v>1180238</v>
          </cell>
          <cell r="B2385" t="str">
            <v>S</v>
          </cell>
          <cell r="C2385">
            <v>2145130</v>
          </cell>
        </row>
        <row r="2386">
          <cell r="A2386">
            <v>1180240</v>
          </cell>
          <cell r="B2386" t="str">
            <v>S</v>
          </cell>
          <cell r="C2386">
            <v>2124200</v>
          </cell>
        </row>
        <row r="2387">
          <cell r="A2387">
            <v>1180241</v>
          </cell>
          <cell r="B2387" t="str">
            <v>S</v>
          </cell>
          <cell r="C2387">
            <v>2540000</v>
          </cell>
        </row>
        <row r="2388">
          <cell r="A2388">
            <v>1180243</v>
          </cell>
          <cell r="B2388" t="str">
            <v>S</v>
          </cell>
          <cell r="C2388">
            <v>2145000</v>
          </cell>
        </row>
        <row r="2389">
          <cell r="A2389">
            <v>1180244</v>
          </cell>
          <cell r="B2389" t="str">
            <v>S</v>
          </cell>
          <cell r="C2389">
            <v>2540000</v>
          </cell>
        </row>
        <row r="2390">
          <cell r="A2390">
            <v>1180245</v>
          </cell>
          <cell r="B2390" t="str">
            <v>S</v>
          </cell>
          <cell r="C2390">
            <v>2112000</v>
          </cell>
        </row>
        <row r="2391">
          <cell r="A2391">
            <v>1180246</v>
          </cell>
          <cell r="B2391" t="str">
            <v>S</v>
          </cell>
          <cell r="C2391">
            <v>1470000</v>
          </cell>
        </row>
        <row r="2392">
          <cell r="A2392">
            <v>1180248</v>
          </cell>
          <cell r="B2392" t="str">
            <v>S</v>
          </cell>
          <cell r="C2392">
            <v>900000</v>
          </cell>
        </row>
        <row r="2393">
          <cell r="A2393">
            <v>1180249</v>
          </cell>
          <cell r="B2393" t="str">
            <v>S</v>
          </cell>
          <cell r="C2393">
            <v>723000</v>
          </cell>
        </row>
        <row r="2394">
          <cell r="A2394">
            <v>1180250</v>
          </cell>
          <cell r="B2394" t="str">
            <v>S</v>
          </cell>
          <cell r="C2394">
            <v>2904000</v>
          </cell>
        </row>
        <row r="2395">
          <cell r="A2395">
            <v>1180252</v>
          </cell>
          <cell r="B2395" t="str">
            <v>S</v>
          </cell>
          <cell r="C2395">
            <v>650000</v>
          </cell>
        </row>
        <row r="2396">
          <cell r="A2396">
            <v>1180253</v>
          </cell>
          <cell r="B2396" t="str">
            <v>S</v>
          </cell>
          <cell r="C2396">
            <v>2046000</v>
          </cell>
        </row>
        <row r="2397">
          <cell r="A2397">
            <v>1180254</v>
          </cell>
          <cell r="B2397" t="str">
            <v>S</v>
          </cell>
          <cell r="C2397">
            <v>2046062</v>
          </cell>
        </row>
        <row r="2398">
          <cell r="A2398">
            <v>1180256</v>
          </cell>
          <cell r="B2398" t="str">
            <v>S</v>
          </cell>
          <cell r="C2398">
            <v>2145000</v>
          </cell>
        </row>
        <row r="2399">
          <cell r="A2399">
            <v>1180257</v>
          </cell>
          <cell r="B2399" t="str">
            <v>S</v>
          </cell>
          <cell r="C2399">
            <v>2079000</v>
          </cell>
        </row>
        <row r="2400">
          <cell r="A2400">
            <v>1180258</v>
          </cell>
          <cell r="B2400" t="str">
            <v>S</v>
          </cell>
          <cell r="C2400">
            <v>2880000</v>
          </cell>
        </row>
        <row r="2401">
          <cell r="A2401">
            <v>1180260</v>
          </cell>
          <cell r="B2401" t="str">
            <v>S</v>
          </cell>
          <cell r="C2401">
            <v>2145000</v>
          </cell>
        </row>
        <row r="2402">
          <cell r="A2402">
            <v>1180261</v>
          </cell>
          <cell r="B2402" t="str">
            <v>S</v>
          </cell>
          <cell r="C2402">
            <v>2880000</v>
          </cell>
        </row>
        <row r="2403">
          <cell r="A2403">
            <v>1180263</v>
          </cell>
          <cell r="B2403" t="str">
            <v>S</v>
          </cell>
          <cell r="C2403">
            <v>750000</v>
          </cell>
        </row>
        <row r="2404">
          <cell r="A2404">
            <v>1180264</v>
          </cell>
          <cell r="B2404" t="str">
            <v>S</v>
          </cell>
          <cell r="C2404">
            <v>2046000</v>
          </cell>
        </row>
        <row r="2405">
          <cell r="A2405">
            <v>1180265</v>
          </cell>
          <cell r="B2405" t="str">
            <v>S</v>
          </cell>
          <cell r="C2405">
            <v>1500000</v>
          </cell>
        </row>
        <row r="2406">
          <cell r="A2406">
            <v>1180266</v>
          </cell>
          <cell r="B2406" t="str">
            <v>S</v>
          </cell>
          <cell r="C2406">
            <v>1760000</v>
          </cell>
        </row>
        <row r="2407">
          <cell r="A2407">
            <v>1180267</v>
          </cell>
          <cell r="B2407" t="str">
            <v>S</v>
          </cell>
          <cell r="C2407">
            <v>888000</v>
          </cell>
        </row>
        <row r="2408">
          <cell r="A2408">
            <v>1180269</v>
          </cell>
          <cell r="B2408" t="str">
            <v>S</v>
          </cell>
          <cell r="C2408">
            <v>715000</v>
          </cell>
        </row>
        <row r="2409">
          <cell r="A2409">
            <v>1180271</v>
          </cell>
          <cell r="B2409" t="str">
            <v>S</v>
          </cell>
          <cell r="C2409">
            <v>1430000</v>
          </cell>
        </row>
        <row r="2410">
          <cell r="A2410">
            <v>1180272</v>
          </cell>
          <cell r="B2410" t="str">
            <v>S</v>
          </cell>
          <cell r="C2410">
            <v>1740000</v>
          </cell>
        </row>
        <row r="2411">
          <cell r="A2411">
            <v>1180273</v>
          </cell>
          <cell r="B2411" t="str">
            <v>S</v>
          </cell>
          <cell r="C2411">
            <v>2112000</v>
          </cell>
        </row>
        <row r="2412">
          <cell r="A2412">
            <v>1180274</v>
          </cell>
          <cell r="B2412" t="str">
            <v>S</v>
          </cell>
          <cell r="C2412">
            <v>2112000</v>
          </cell>
        </row>
        <row r="2413">
          <cell r="A2413">
            <v>1180275</v>
          </cell>
          <cell r="B2413" t="str">
            <v>S</v>
          </cell>
          <cell r="C2413">
            <v>2112000</v>
          </cell>
        </row>
        <row r="2414">
          <cell r="A2414">
            <v>1180277</v>
          </cell>
          <cell r="B2414" t="str">
            <v>S</v>
          </cell>
          <cell r="C2414">
            <v>2145000</v>
          </cell>
        </row>
        <row r="2415">
          <cell r="A2415">
            <v>1180279</v>
          </cell>
          <cell r="B2415" t="str">
            <v>S</v>
          </cell>
          <cell r="C2415">
            <v>1950000</v>
          </cell>
        </row>
        <row r="2416">
          <cell r="A2416">
            <v>1180281</v>
          </cell>
          <cell r="B2416" t="str">
            <v>S</v>
          </cell>
          <cell r="C2416">
            <v>2145000</v>
          </cell>
        </row>
        <row r="2417">
          <cell r="A2417">
            <v>1180283</v>
          </cell>
          <cell r="B2417" t="str">
            <v>S</v>
          </cell>
          <cell r="C2417">
            <v>2145000</v>
          </cell>
        </row>
        <row r="2418">
          <cell r="A2418">
            <v>1180285</v>
          </cell>
          <cell r="B2418" t="str">
            <v>S</v>
          </cell>
          <cell r="C2418">
            <v>2145000</v>
          </cell>
        </row>
        <row r="2419">
          <cell r="A2419">
            <v>1180286</v>
          </cell>
          <cell r="B2419" t="str">
            <v>S</v>
          </cell>
          <cell r="C2419">
            <v>2706000</v>
          </cell>
        </row>
        <row r="2420">
          <cell r="A2420">
            <v>1180287</v>
          </cell>
          <cell r="B2420" t="str">
            <v>S</v>
          </cell>
          <cell r="C2420">
            <v>1518000</v>
          </cell>
        </row>
        <row r="2421">
          <cell r="A2421">
            <v>1180289</v>
          </cell>
          <cell r="B2421" t="str">
            <v>S</v>
          </cell>
          <cell r="C2421">
            <v>2145000</v>
          </cell>
        </row>
        <row r="2422">
          <cell r="A2422">
            <v>1180290</v>
          </cell>
          <cell r="B2422" t="str">
            <v>S</v>
          </cell>
          <cell r="C2422">
            <v>635260</v>
          </cell>
        </row>
        <row r="2423">
          <cell r="A2423">
            <v>1180291</v>
          </cell>
          <cell r="B2423" t="str">
            <v>S</v>
          </cell>
          <cell r="C2423">
            <v>1485090</v>
          </cell>
        </row>
        <row r="2424">
          <cell r="A2424">
            <v>1180292</v>
          </cell>
          <cell r="B2424" t="str">
            <v>S</v>
          </cell>
          <cell r="C2424">
            <v>1485000</v>
          </cell>
        </row>
        <row r="2425">
          <cell r="A2425">
            <v>1180293</v>
          </cell>
          <cell r="B2425" t="str">
            <v>S</v>
          </cell>
          <cell r="C2425">
            <v>1518000</v>
          </cell>
        </row>
        <row r="2426">
          <cell r="A2426">
            <v>1180294</v>
          </cell>
          <cell r="B2426" t="str">
            <v>S</v>
          </cell>
          <cell r="C2426">
            <v>2244000</v>
          </cell>
        </row>
        <row r="2427">
          <cell r="A2427">
            <v>1180295</v>
          </cell>
          <cell r="B2427" t="str">
            <v>S</v>
          </cell>
          <cell r="C2427">
            <v>2310000</v>
          </cell>
        </row>
        <row r="2428">
          <cell r="A2428">
            <v>1180296</v>
          </cell>
          <cell r="B2428" t="str">
            <v>S</v>
          </cell>
          <cell r="C2428">
            <v>2310000</v>
          </cell>
        </row>
        <row r="2429">
          <cell r="A2429">
            <v>1180297</v>
          </cell>
          <cell r="B2429" t="str">
            <v>S</v>
          </cell>
          <cell r="C2429">
            <v>2145000</v>
          </cell>
        </row>
        <row r="2430">
          <cell r="A2430">
            <v>1180298</v>
          </cell>
          <cell r="B2430" t="str">
            <v>S</v>
          </cell>
          <cell r="C2430">
            <v>2244000</v>
          </cell>
        </row>
        <row r="2431">
          <cell r="A2431">
            <v>1180300</v>
          </cell>
          <cell r="B2431" t="str">
            <v>S</v>
          </cell>
          <cell r="C2431">
            <v>2145000</v>
          </cell>
        </row>
        <row r="2432">
          <cell r="A2432">
            <v>1180301</v>
          </cell>
          <cell r="B2432" t="str">
            <v>S</v>
          </cell>
          <cell r="C2432">
            <v>1023000</v>
          </cell>
        </row>
        <row r="2433">
          <cell r="A2433">
            <v>1180302</v>
          </cell>
          <cell r="B2433" t="str">
            <v>S</v>
          </cell>
          <cell r="C2433">
            <v>1023000</v>
          </cell>
        </row>
        <row r="2434">
          <cell r="A2434">
            <v>1180304</v>
          </cell>
          <cell r="B2434" t="str">
            <v>S</v>
          </cell>
          <cell r="C2434">
            <v>1045000</v>
          </cell>
        </row>
        <row r="2435">
          <cell r="A2435">
            <v>1180305</v>
          </cell>
          <cell r="B2435" t="str">
            <v>S</v>
          </cell>
          <cell r="C2435">
            <v>2112000</v>
          </cell>
        </row>
        <row r="2436">
          <cell r="A2436">
            <v>1180307</v>
          </cell>
          <cell r="B2436" t="str">
            <v>S</v>
          </cell>
          <cell r="C2436">
            <v>2145000</v>
          </cell>
        </row>
        <row r="2437">
          <cell r="A2437">
            <v>1180308</v>
          </cell>
          <cell r="B2437" t="str">
            <v>S</v>
          </cell>
          <cell r="C2437">
            <v>2112000</v>
          </cell>
        </row>
        <row r="2438">
          <cell r="A2438">
            <v>1180310</v>
          </cell>
          <cell r="B2438" t="str">
            <v>S</v>
          </cell>
          <cell r="C2438">
            <v>2145000</v>
          </cell>
        </row>
        <row r="2439">
          <cell r="A2439">
            <v>1180312</v>
          </cell>
          <cell r="B2439" t="str">
            <v>S</v>
          </cell>
          <cell r="C2439">
            <v>1430000</v>
          </cell>
        </row>
        <row r="2440">
          <cell r="A2440">
            <v>1180313</v>
          </cell>
          <cell r="B2440" t="str">
            <v>S</v>
          </cell>
          <cell r="C2440">
            <v>715000</v>
          </cell>
        </row>
        <row r="2441">
          <cell r="A2441">
            <v>1180315</v>
          </cell>
          <cell r="B2441" t="str">
            <v>S</v>
          </cell>
          <cell r="C2441">
            <v>2145000</v>
          </cell>
        </row>
        <row r="2442">
          <cell r="A2442">
            <v>1180317</v>
          </cell>
          <cell r="B2442" t="str">
            <v>S</v>
          </cell>
          <cell r="C2442">
            <v>1430000</v>
          </cell>
        </row>
        <row r="2443">
          <cell r="A2443">
            <v>1180318</v>
          </cell>
          <cell r="B2443" t="str">
            <v>S</v>
          </cell>
          <cell r="C2443">
            <v>715000</v>
          </cell>
        </row>
        <row r="2444">
          <cell r="A2444">
            <v>1180320</v>
          </cell>
          <cell r="B2444" t="str">
            <v>S</v>
          </cell>
          <cell r="C2444">
            <v>2145000</v>
          </cell>
        </row>
        <row r="2445">
          <cell r="A2445">
            <v>1180322</v>
          </cell>
          <cell r="B2445" t="str">
            <v>S</v>
          </cell>
          <cell r="C2445">
            <v>2145000</v>
          </cell>
        </row>
        <row r="2446">
          <cell r="A2446">
            <v>1180324</v>
          </cell>
          <cell r="B2446" t="str">
            <v>S</v>
          </cell>
          <cell r="C2446">
            <v>2145000</v>
          </cell>
        </row>
        <row r="2447">
          <cell r="A2447">
            <v>1180325</v>
          </cell>
          <cell r="B2447" t="str">
            <v>S</v>
          </cell>
          <cell r="C2447">
            <v>981695</v>
          </cell>
        </row>
        <row r="2448">
          <cell r="A2448">
            <v>1180326</v>
          </cell>
          <cell r="B2448" t="str">
            <v>S</v>
          </cell>
          <cell r="C2448">
            <v>1145600</v>
          </cell>
        </row>
        <row r="2449">
          <cell r="A2449">
            <v>1180327</v>
          </cell>
          <cell r="B2449" t="str">
            <v>S</v>
          </cell>
          <cell r="C2449">
            <v>14349164.5</v>
          </cell>
        </row>
        <row r="2450">
          <cell r="A2450">
            <v>1180328</v>
          </cell>
          <cell r="B2450" t="str">
            <v>S</v>
          </cell>
          <cell r="C2450">
            <v>8382572</v>
          </cell>
        </row>
        <row r="2451">
          <cell r="A2451">
            <v>1180329</v>
          </cell>
          <cell r="B2451" t="str">
            <v>S</v>
          </cell>
          <cell r="C2451">
            <v>458782.5</v>
          </cell>
        </row>
        <row r="2452">
          <cell r="A2452">
            <v>1180330</v>
          </cell>
          <cell r="B2452" t="str">
            <v>S</v>
          </cell>
          <cell r="C2452">
            <v>704325.8</v>
          </cell>
        </row>
        <row r="2453">
          <cell r="A2453">
            <v>1180332</v>
          </cell>
          <cell r="B2453" t="str">
            <v>S</v>
          </cell>
          <cell r="C2453">
            <v>715000</v>
          </cell>
        </row>
        <row r="2454">
          <cell r="A2454">
            <v>1180333</v>
          </cell>
          <cell r="B2454" t="str">
            <v>S</v>
          </cell>
          <cell r="C2454">
            <v>2112000</v>
          </cell>
        </row>
        <row r="2455">
          <cell r="A2455">
            <v>1180334</v>
          </cell>
          <cell r="B2455" t="str">
            <v>S</v>
          </cell>
          <cell r="C2455">
            <v>2706000</v>
          </cell>
        </row>
        <row r="2456">
          <cell r="A2456">
            <v>1180336</v>
          </cell>
          <cell r="B2456" t="str">
            <v>S</v>
          </cell>
          <cell r="C2456">
            <v>715000</v>
          </cell>
        </row>
        <row r="2457">
          <cell r="A2457">
            <v>1180337</v>
          </cell>
          <cell r="B2457" t="str">
            <v>S</v>
          </cell>
          <cell r="C2457">
            <v>2145000</v>
          </cell>
        </row>
        <row r="2458">
          <cell r="A2458">
            <v>1180339</v>
          </cell>
          <cell r="B2458" t="str">
            <v>S</v>
          </cell>
          <cell r="C2458">
            <v>2145000</v>
          </cell>
        </row>
        <row r="2459">
          <cell r="A2459">
            <v>1180341</v>
          </cell>
          <cell r="B2459" t="str">
            <v>S</v>
          </cell>
          <cell r="C2459">
            <v>715000</v>
          </cell>
        </row>
        <row r="2460">
          <cell r="A2460">
            <v>1180343</v>
          </cell>
          <cell r="B2460" t="str">
            <v>S</v>
          </cell>
          <cell r="C2460">
            <v>2145000</v>
          </cell>
        </row>
        <row r="2461">
          <cell r="A2461">
            <v>1180345</v>
          </cell>
          <cell r="B2461" t="str">
            <v>S</v>
          </cell>
          <cell r="C2461">
            <v>2145000</v>
          </cell>
        </row>
        <row r="2462">
          <cell r="A2462">
            <v>1180347</v>
          </cell>
          <cell r="B2462" t="str">
            <v>S</v>
          </cell>
          <cell r="C2462">
            <v>269558.40000000002</v>
          </cell>
        </row>
        <row r="2463">
          <cell r="A2463">
            <v>1180349</v>
          </cell>
          <cell r="B2463" t="str">
            <v>S</v>
          </cell>
          <cell r="C2463">
            <v>2145000</v>
          </cell>
        </row>
        <row r="2464">
          <cell r="A2464">
            <v>1180351</v>
          </cell>
          <cell r="B2464" t="str">
            <v>S</v>
          </cell>
          <cell r="C2464">
            <v>23868639.800000001</v>
          </cell>
        </row>
        <row r="2465">
          <cell r="A2465">
            <v>1180353</v>
          </cell>
          <cell r="B2465" t="str">
            <v>S</v>
          </cell>
          <cell r="C2465">
            <v>531476.69999999995</v>
          </cell>
        </row>
        <row r="2466">
          <cell r="A2466">
            <v>1180355</v>
          </cell>
          <cell r="B2466" t="str">
            <v>S</v>
          </cell>
          <cell r="C2466">
            <v>40899310.700000003</v>
          </cell>
        </row>
        <row r="2467">
          <cell r="A2467">
            <v>1180357</v>
          </cell>
          <cell r="B2467" t="str">
            <v>S</v>
          </cell>
          <cell r="C2467">
            <v>2145000</v>
          </cell>
        </row>
        <row r="2468">
          <cell r="A2468">
            <v>1180358</v>
          </cell>
          <cell r="B2468" t="str">
            <v>S</v>
          </cell>
          <cell r="C2468">
            <v>2145000</v>
          </cell>
        </row>
        <row r="2469">
          <cell r="A2469">
            <v>1180359</v>
          </cell>
          <cell r="B2469" t="str">
            <v>S</v>
          </cell>
          <cell r="C2469">
            <v>2112000</v>
          </cell>
        </row>
        <row r="2470">
          <cell r="A2470">
            <v>1180360</v>
          </cell>
          <cell r="B2470" t="str">
            <v>S</v>
          </cell>
          <cell r="C2470">
            <v>2706000</v>
          </cell>
        </row>
        <row r="2471">
          <cell r="A2471">
            <v>1180362</v>
          </cell>
          <cell r="B2471" t="str">
            <v>S</v>
          </cell>
          <cell r="C2471">
            <v>2145000</v>
          </cell>
        </row>
        <row r="2472">
          <cell r="A2472">
            <v>1180364</v>
          </cell>
          <cell r="B2472" t="str">
            <v>S</v>
          </cell>
          <cell r="C2472">
            <v>715000</v>
          </cell>
        </row>
        <row r="2473">
          <cell r="A2473">
            <v>1180365</v>
          </cell>
          <cell r="B2473" t="str">
            <v>S</v>
          </cell>
          <cell r="C2473">
            <v>1430000</v>
          </cell>
        </row>
        <row r="2474">
          <cell r="A2474">
            <v>1180366</v>
          </cell>
          <cell r="B2474" t="str">
            <v>S</v>
          </cell>
          <cell r="C2474">
            <v>2871000</v>
          </cell>
        </row>
        <row r="2475">
          <cell r="A2475">
            <v>1180368</v>
          </cell>
          <cell r="B2475" t="str">
            <v>S</v>
          </cell>
          <cell r="C2475">
            <v>2145000</v>
          </cell>
        </row>
        <row r="2476">
          <cell r="A2476">
            <v>1180370</v>
          </cell>
          <cell r="B2476" t="str">
            <v>S</v>
          </cell>
          <cell r="C2476">
            <v>2145000</v>
          </cell>
        </row>
        <row r="2477">
          <cell r="A2477">
            <v>1180371</v>
          </cell>
          <cell r="B2477" t="str">
            <v>S</v>
          </cell>
          <cell r="C2477">
            <v>2112000</v>
          </cell>
        </row>
        <row r="2478">
          <cell r="A2478">
            <v>1180372</v>
          </cell>
          <cell r="B2478" t="str">
            <v>S</v>
          </cell>
          <cell r="C2478">
            <v>2871000</v>
          </cell>
        </row>
        <row r="2479">
          <cell r="A2479">
            <v>1180374</v>
          </cell>
          <cell r="B2479" t="str">
            <v>S</v>
          </cell>
          <cell r="C2479">
            <v>2145000</v>
          </cell>
        </row>
        <row r="2480">
          <cell r="A2480">
            <v>1180375</v>
          </cell>
          <cell r="B2480" t="str">
            <v>S</v>
          </cell>
          <cell r="C2480">
            <v>2112000</v>
          </cell>
        </row>
        <row r="2481">
          <cell r="A2481">
            <v>1180377</v>
          </cell>
          <cell r="B2481" t="str">
            <v>S</v>
          </cell>
          <cell r="C2481">
            <v>2145000</v>
          </cell>
        </row>
        <row r="2482">
          <cell r="A2482">
            <v>1180379</v>
          </cell>
          <cell r="B2482" t="str">
            <v>S</v>
          </cell>
          <cell r="C2482">
            <v>2145000</v>
          </cell>
        </row>
        <row r="2483">
          <cell r="A2483">
            <v>1180381</v>
          </cell>
          <cell r="B2483" t="str">
            <v>S</v>
          </cell>
          <cell r="C2483">
            <v>1040000</v>
          </cell>
        </row>
        <row r="2484">
          <cell r="A2484">
            <v>1180383</v>
          </cell>
          <cell r="B2484" t="str">
            <v>S</v>
          </cell>
          <cell r="C2484">
            <v>650000</v>
          </cell>
        </row>
        <row r="2485">
          <cell r="A2485">
            <v>1180385</v>
          </cell>
          <cell r="B2485" t="str">
            <v>S</v>
          </cell>
          <cell r="C2485">
            <v>650000</v>
          </cell>
        </row>
        <row r="2486">
          <cell r="A2486">
            <v>1180386</v>
          </cell>
          <cell r="B2486" t="str">
            <v>S</v>
          </cell>
          <cell r="C2486">
            <v>2871000</v>
          </cell>
        </row>
        <row r="2487">
          <cell r="A2487">
            <v>1180387</v>
          </cell>
          <cell r="B2487" t="str">
            <v>S</v>
          </cell>
          <cell r="C2487">
            <v>2112000</v>
          </cell>
        </row>
        <row r="2488">
          <cell r="A2488">
            <v>1180388</v>
          </cell>
          <cell r="B2488" t="str">
            <v>S</v>
          </cell>
          <cell r="C2488">
            <v>2871000</v>
          </cell>
        </row>
        <row r="2489">
          <cell r="A2489">
            <v>1180390</v>
          </cell>
          <cell r="B2489" t="str">
            <v>S</v>
          </cell>
          <cell r="C2489">
            <v>2145000</v>
          </cell>
        </row>
        <row r="2490">
          <cell r="A2490">
            <v>1180391</v>
          </cell>
          <cell r="B2490" t="str">
            <v>S</v>
          </cell>
          <cell r="C2490">
            <v>1408000</v>
          </cell>
        </row>
        <row r="2491">
          <cell r="A2491">
            <v>1180393</v>
          </cell>
          <cell r="B2491" t="str">
            <v>S</v>
          </cell>
          <cell r="C2491">
            <v>715000</v>
          </cell>
        </row>
        <row r="2492">
          <cell r="A2492">
            <v>1180394</v>
          </cell>
          <cell r="B2492" t="str">
            <v>S</v>
          </cell>
          <cell r="C2492">
            <v>2112064</v>
          </cell>
        </row>
        <row r="2493">
          <cell r="A2493">
            <v>1180395</v>
          </cell>
          <cell r="B2493" t="str">
            <v>S</v>
          </cell>
          <cell r="C2493">
            <v>1650000</v>
          </cell>
        </row>
        <row r="2494">
          <cell r="A2494">
            <v>1180396</v>
          </cell>
          <cell r="B2494" t="str">
            <v>S</v>
          </cell>
          <cell r="C2494">
            <v>2706000</v>
          </cell>
        </row>
        <row r="2495">
          <cell r="A2495">
            <v>1180398</v>
          </cell>
          <cell r="B2495" t="str">
            <v>S</v>
          </cell>
          <cell r="C2495">
            <v>780000</v>
          </cell>
        </row>
        <row r="2496">
          <cell r="A2496">
            <v>1180400</v>
          </cell>
          <cell r="B2496" t="str">
            <v>S</v>
          </cell>
          <cell r="C2496">
            <v>780000</v>
          </cell>
        </row>
        <row r="2497">
          <cell r="A2497">
            <v>1180402</v>
          </cell>
          <cell r="B2497" t="str">
            <v>S</v>
          </cell>
          <cell r="C2497">
            <v>780000</v>
          </cell>
        </row>
        <row r="2498">
          <cell r="A2498">
            <v>1180403</v>
          </cell>
          <cell r="B2498" t="str">
            <v>S</v>
          </cell>
          <cell r="C2498">
            <v>2145000</v>
          </cell>
        </row>
        <row r="2499">
          <cell r="A2499">
            <v>1180404</v>
          </cell>
          <cell r="B2499" t="str">
            <v>S</v>
          </cell>
          <cell r="C2499">
            <v>2112000</v>
          </cell>
        </row>
        <row r="2500">
          <cell r="A2500">
            <v>1180406</v>
          </cell>
          <cell r="B2500" t="str">
            <v>S</v>
          </cell>
          <cell r="C2500">
            <v>2145000</v>
          </cell>
        </row>
        <row r="2501">
          <cell r="A2501">
            <v>1180407</v>
          </cell>
          <cell r="B2501" t="str">
            <v>S</v>
          </cell>
          <cell r="C2501">
            <v>2145000</v>
          </cell>
        </row>
        <row r="2502">
          <cell r="A2502">
            <v>1180409</v>
          </cell>
          <cell r="B2502" t="str">
            <v>S</v>
          </cell>
          <cell r="C2502">
            <v>2145000</v>
          </cell>
        </row>
        <row r="2503">
          <cell r="A2503">
            <v>1180410</v>
          </cell>
          <cell r="B2503" t="str">
            <v>S</v>
          </cell>
          <cell r="C2503">
            <v>2190000</v>
          </cell>
        </row>
        <row r="2504">
          <cell r="A2504">
            <v>1180411</v>
          </cell>
          <cell r="B2504" t="str">
            <v>S</v>
          </cell>
          <cell r="C2504">
            <v>704000</v>
          </cell>
        </row>
        <row r="2505">
          <cell r="A2505">
            <v>1180413</v>
          </cell>
          <cell r="B2505" t="str">
            <v>S</v>
          </cell>
          <cell r="C2505">
            <v>1430000</v>
          </cell>
        </row>
        <row r="2506">
          <cell r="A2506">
            <v>1180414</v>
          </cell>
          <cell r="B2506" t="str">
            <v>S</v>
          </cell>
          <cell r="C2506">
            <v>2145000</v>
          </cell>
        </row>
        <row r="2507">
          <cell r="A2507">
            <v>1180416</v>
          </cell>
          <cell r="B2507" t="str">
            <v>S</v>
          </cell>
          <cell r="C2507">
            <v>2145000</v>
          </cell>
        </row>
        <row r="2508">
          <cell r="A2508">
            <v>1180417</v>
          </cell>
          <cell r="B2508" t="str">
            <v>S</v>
          </cell>
          <cell r="C2508">
            <v>2046000</v>
          </cell>
        </row>
        <row r="2509">
          <cell r="A2509">
            <v>1180418</v>
          </cell>
          <cell r="B2509" t="str">
            <v>S</v>
          </cell>
          <cell r="C2509">
            <v>1920000</v>
          </cell>
        </row>
        <row r="2510">
          <cell r="A2510">
            <v>1180419</v>
          </cell>
          <cell r="B2510" t="str">
            <v>S</v>
          </cell>
          <cell r="C2510">
            <v>2112000</v>
          </cell>
        </row>
        <row r="2511">
          <cell r="A2511">
            <v>1180421</v>
          </cell>
          <cell r="B2511" t="str">
            <v>S</v>
          </cell>
          <cell r="C2511">
            <v>1755000</v>
          </cell>
        </row>
        <row r="2512">
          <cell r="A2512">
            <v>1180423</v>
          </cell>
          <cell r="B2512" t="str">
            <v>S</v>
          </cell>
          <cell r="C2512">
            <v>845000</v>
          </cell>
        </row>
        <row r="2513">
          <cell r="A2513">
            <v>1180425</v>
          </cell>
          <cell r="B2513" t="str">
            <v>S</v>
          </cell>
          <cell r="C2513">
            <v>2574000</v>
          </cell>
        </row>
        <row r="2514">
          <cell r="A2514">
            <v>1180426</v>
          </cell>
          <cell r="B2514" t="str">
            <v>S</v>
          </cell>
          <cell r="C2514">
            <v>2575014</v>
          </cell>
        </row>
        <row r="2515">
          <cell r="A2515">
            <v>1180427</v>
          </cell>
          <cell r="B2515" t="str">
            <v>S</v>
          </cell>
          <cell r="C2515">
            <v>2112000</v>
          </cell>
        </row>
        <row r="2516">
          <cell r="A2516">
            <v>1180429</v>
          </cell>
          <cell r="B2516" t="str">
            <v>S</v>
          </cell>
          <cell r="C2516">
            <v>1430000</v>
          </cell>
        </row>
        <row r="2517">
          <cell r="A2517">
            <v>1180431</v>
          </cell>
          <cell r="B2517" t="str">
            <v>S</v>
          </cell>
          <cell r="C2517">
            <v>715000</v>
          </cell>
        </row>
        <row r="2518">
          <cell r="A2518">
            <v>1180433</v>
          </cell>
          <cell r="B2518" t="str">
            <v>S</v>
          </cell>
          <cell r="C2518">
            <v>2145000</v>
          </cell>
        </row>
        <row r="2519">
          <cell r="A2519">
            <v>1180434</v>
          </cell>
          <cell r="B2519" t="str">
            <v>S</v>
          </cell>
          <cell r="C2519">
            <v>2525714.1</v>
          </cell>
        </row>
        <row r="2520">
          <cell r="A2520">
            <v>1180436</v>
          </cell>
          <cell r="B2520" t="str">
            <v>S</v>
          </cell>
          <cell r="C2520">
            <v>2145000</v>
          </cell>
        </row>
        <row r="2521">
          <cell r="A2521">
            <v>1180437</v>
          </cell>
          <cell r="B2521" t="str">
            <v>S</v>
          </cell>
          <cell r="C2521">
            <v>946000</v>
          </cell>
        </row>
        <row r="2522">
          <cell r="A2522">
            <v>1180439</v>
          </cell>
          <cell r="B2522" t="str">
            <v>S</v>
          </cell>
          <cell r="C2522">
            <v>3510000</v>
          </cell>
        </row>
        <row r="2523">
          <cell r="A2523">
            <v>1180441</v>
          </cell>
          <cell r="B2523" t="str">
            <v>S</v>
          </cell>
          <cell r="C2523">
            <v>2730000</v>
          </cell>
        </row>
        <row r="2524">
          <cell r="A2524">
            <v>1180442</v>
          </cell>
          <cell r="B2524" t="str">
            <v>S</v>
          </cell>
          <cell r="C2524">
            <v>-1045000</v>
          </cell>
        </row>
        <row r="2525">
          <cell r="A2525">
            <v>1180443</v>
          </cell>
          <cell r="B2525" t="str">
            <v>S</v>
          </cell>
          <cell r="C2525">
            <v>-1045000</v>
          </cell>
        </row>
        <row r="2526">
          <cell r="A2526">
            <v>1180444</v>
          </cell>
          <cell r="B2526" t="str">
            <v>S</v>
          </cell>
          <cell r="C2526">
            <v>704000</v>
          </cell>
        </row>
        <row r="2527">
          <cell r="A2527">
            <v>1180445</v>
          </cell>
          <cell r="B2527" t="str">
            <v>S</v>
          </cell>
          <cell r="C2527">
            <v>-1023000</v>
          </cell>
        </row>
        <row r="2528">
          <cell r="A2528">
            <v>1180446</v>
          </cell>
          <cell r="B2528" t="str">
            <v>S</v>
          </cell>
          <cell r="C2528">
            <v>2426628.39</v>
          </cell>
        </row>
        <row r="2529">
          <cell r="A2529">
            <v>1180448</v>
          </cell>
          <cell r="B2529" t="str">
            <v>S</v>
          </cell>
          <cell r="C2529">
            <v>1430000</v>
          </cell>
        </row>
        <row r="2530">
          <cell r="A2530">
            <v>1180450</v>
          </cell>
          <cell r="B2530" t="str">
            <v>S</v>
          </cell>
          <cell r="C2530">
            <v>1045000</v>
          </cell>
        </row>
        <row r="2531">
          <cell r="A2531">
            <v>1180451</v>
          </cell>
          <cell r="B2531" t="str">
            <v>S</v>
          </cell>
          <cell r="C2531">
            <v>2880080</v>
          </cell>
        </row>
        <row r="2532">
          <cell r="A2532">
            <v>1180453</v>
          </cell>
          <cell r="B2532" t="str">
            <v>S</v>
          </cell>
          <cell r="C2532">
            <v>2145000</v>
          </cell>
        </row>
        <row r="2533">
          <cell r="A2533">
            <v>1180454</v>
          </cell>
          <cell r="B2533" t="str">
            <v>S</v>
          </cell>
          <cell r="C2533">
            <v>3600000</v>
          </cell>
        </row>
        <row r="2534">
          <cell r="A2534">
            <v>1180456</v>
          </cell>
          <cell r="B2534" t="str">
            <v>S</v>
          </cell>
          <cell r="C2534">
            <v>1045000</v>
          </cell>
        </row>
        <row r="2535">
          <cell r="A2535">
            <v>1180457</v>
          </cell>
          <cell r="B2535" t="str">
            <v>S</v>
          </cell>
          <cell r="C2535">
            <v>3600000</v>
          </cell>
        </row>
        <row r="2536">
          <cell r="A2536">
            <v>1180458</v>
          </cell>
          <cell r="B2536" t="str">
            <v>S</v>
          </cell>
          <cell r="C2536">
            <v>759000</v>
          </cell>
        </row>
        <row r="2537">
          <cell r="A2537">
            <v>1180459</v>
          </cell>
          <cell r="B2537" t="str">
            <v>S</v>
          </cell>
          <cell r="C2537">
            <v>3600000</v>
          </cell>
        </row>
        <row r="2538">
          <cell r="A2538">
            <v>1180461</v>
          </cell>
          <cell r="B2538" t="str">
            <v>S</v>
          </cell>
          <cell r="C2538">
            <v>2145000</v>
          </cell>
        </row>
        <row r="2539">
          <cell r="A2539">
            <v>1180462</v>
          </cell>
          <cell r="B2539" t="str">
            <v>S</v>
          </cell>
          <cell r="C2539">
            <v>1028500</v>
          </cell>
        </row>
        <row r="2540">
          <cell r="A2540">
            <v>1180463</v>
          </cell>
          <cell r="B2540" t="str">
            <v>S</v>
          </cell>
          <cell r="C2540">
            <v>3600000</v>
          </cell>
        </row>
        <row r="2541">
          <cell r="A2541">
            <v>1180464</v>
          </cell>
          <cell r="B2541" t="str">
            <v>S</v>
          </cell>
          <cell r="C2541">
            <v>650000</v>
          </cell>
        </row>
        <row r="2542">
          <cell r="A2542">
            <v>1180465</v>
          </cell>
          <cell r="B2542" t="str">
            <v>S</v>
          </cell>
          <cell r="C2542">
            <v>2062500</v>
          </cell>
        </row>
        <row r="2543">
          <cell r="A2543">
            <v>1180466</v>
          </cell>
          <cell r="B2543" t="str">
            <v>S</v>
          </cell>
          <cell r="C2543">
            <v>715065</v>
          </cell>
        </row>
        <row r="2544">
          <cell r="A2544">
            <v>1180468</v>
          </cell>
          <cell r="B2544" t="str">
            <v>S</v>
          </cell>
          <cell r="C2544">
            <v>1430000</v>
          </cell>
        </row>
        <row r="2545">
          <cell r="A2545">
            <v>1180470</v>
          </cell>
          <cell r="B2545" t="str">
            <v>S</v>
          </cell>
          <cell r="C2545">
            <v>750000</v>
          </cell>
        </row>
        <row r="2546">
          <cell r="A2546">
            <v>1180471</v>
          </cell>
          <cell r="B2546" t="str">
            <v>S</v>
          </cell>
          <cell r="C2546">
            <v>3600880</v>
          </cell>
        </row>
        <row r="2547">
          <cell r="A2547">
            <v>1180473</v>
          </cell>
          <cell r="B2547" t="str">
            <v>S</v>
          </cell>
          <cell r="C2547">
            <v>2145065</v>
          </cell>
        </row>
        <row r="2548">
          <cell r="A2548">
            <v>1180475</v>
          </cell>
          <cell r="B2548" t="str">
            <v>S</v>
          </cell>
          <cell r="C2548">
            <v>708500</v>
          </cell>
        </row>
        <row r="2549">
          <cell r="A2549">
            <v>1180477</v>
          </cell>
          <cell r="B2549" t="str">
            <v>S</v>
          </cell>
          <cell r="C2549">
            <v>2145065</v>
          </cell>
        </row>
        <row r="2550">
          <cell r="A2550">
            <v>1180479</v>
          </cell>
          <cell r="B2550" t="str">
            <v>S</v>
          </cell>
          <cell r="C2550">
            <v>903500</v>
          </cell>
        </row>
        <row r="2551">
          <cell r="A2551">
            <v>1180480</v>
          </cell>
          <cell r="B2551" t="str">
            <v>S</v>
          </cell>
          <cell r="C2551">
            <v>2112000</v>
          </cell>
        </row>
        <row r="2552">
          <cell r="A2552">
            <v>1180487</v>
          </cell>
          <cell r="B2552" t="str">
            <v>S</v>
          </cell>
          <cell r="C2552">
            <v>2904000</v>
          </cell>
        </row>
        <row r="2553">
          <cell r="A2553">
            <v>1180489</v>
          </cell>
          <cell r="B2553" t="str">
            <v>S</v>
          </cell>
          <cell r="C2553">
            <v>2145000</v>
          </cell>
        </row>
        <row r="2554">
          <cell r="A2554">
            <v>1180491</v>
          </cell>
          <cell r="B2554" t="str">
            <v>S</v>
          </cell>
          <cell r="C2554">
            <v>2145000</v>
          </cell>
        </row>
        <row r="2555">
          <cell r="A2555">
            <v>1180493</v>
          </cell>
          <cell r="B2555" t="str">
            <v>S</v>
          </cell>
          <cell r="C2555">
            <v>2119000</v>
          </cell>
        </row>
        <row r="2556">
          <cell r="A2556">
            <v>1180494</v>
          </cell>
          <cell r="B2556" t="str">
            <v>S</v>
          </cell>
          <cell r="C2556">
            <v>2466100</v>
          </cell>
        </row>
        <row r="2557">
          <cell r="A2557">
            <v>1180495</v>
          </cell>
          <cell r="B2557" t="str">
            <v>S</v>
          </cell>
          <cell r="C2557">
            <v>2145130</v>
          </cell>
        </row>
        <row r="2558">
          <cell r="A2558">
            <v>1180497</v>
          </cell>
          <cell r="B2558" t="str">
            <v>S</v>
          </cell>
          <cell r="C2558">
            <v>704000</v>
          </cell>
        </row>
        <row r="2559">
          <cell r="A2559">
            <v>1180499</v>
          </cell>
          <cell r="B2559" t="str">
            <v>S</v>
          </cell>
          <cell r="C2559">
            <v>715000</v>
          </cell>
        </row>
        <row r="2560">
          <cell r="A2560">
            <v>1180501</v>
          </cell>
          <cell r="B2560" t="str">
            <v>S</v>
          </cell>
          <cell r="C2560">
            <v>715000</v>
          </cell>
        </row>
        <row r="2561">
          <cell r="A2561">
            <v>1180502</v>
          </cell>
          <cell r="B2561" t="str">
            <v>S</v>
          </cell>
          <cell r="C2561">
            <v>2145000</v>
          </cell>
        </row>
        <row r="2562">
          <cell r="A2562">
            <v>1180504</v>
          </cell>
          <cell r="B2562" t="str">
            <v>S</v>
          </cell>
          <cell r="C2562">
            <v>1495000</v>
          </cell>
        </row>
        <row r="2563">
          <cell r="A2563">
            <v>1180505</v>
          </cell>
          <cell r="B2563" t="str">
            <v>S</v>
          </cell>
          <cell r="C2563">
            <v>960000</v>
          </cell>
        </row>
        <row r="2564">
          <cell r="A2564">
            <v>1180506</v>
          </cell>
          <cell r="B2564" t="str">
            <v>S</v>
          </cell>
          <cell r="C2564">
            <v>2145000</v>
          </cell>
        </row>
        <row r="2565">
          <cell r="A2565">
            <v>1180508</v>
          </cell>
          <cell r="B2565" t="str">
            <v>S</v>
          </cell>
          <cell r="C2565">
            <v>2145000</v>
          </cell>
        </row>
        <row r="2566">
          <cell r="A2566">
            <v>1180509</v>
          </cell>
          <cell r="B2566" t="str">
            <v>S</v>
          </cell>
          <cell r="C2566">
            <v>2340000</v>
          </cell>
        </row>
        <row r="2567">
          <cell r="A2567">
            <v>1180511</v>
          </cell>
          <cell r="B2567" t="str">
            <v>S</v>
          </cell>
          <cell r="C2567">
            <v>2145000</v>
          </cell>
        </row>
        <row r="2568">
          <cell r="A2568">
            <v>1180512</v>
          </cell>
          <cell r="B2568" t="str">
            <v>S</v>
          </cell>
          <cell r="C2568">
            <v>2112064</v>
          </cell>
        </row>
        <row r="2569">
          <cell r="A2569">
            <v>1180513</v>
          </cell>
          <cell r="B2569" t="str">
            <v>S</v>
          </cell>
          <cell r="C2569">
            <v>2600000</v>
          </cell>
        </row>
        <row r="2570">
          <cell r="A2570">
            <v>1180515</v>
          </cell>
          <cell r="B2570" t="str">
            <v>S</v>
          </cell>
          <cell r="C2570">
            <v>715000</v>
          </cell>
        </row>
        <row r="2571">
          <cell r="A2571">
            <v>1180517</v>
          </cell>
          <cell r="B2571" t="str">
            <v>S</v>
          </cell>
          <cell r="C2571">
            <v>1430000</v>
          </cell>
        </row>
        <row r="2572">
          <cell r="A2572">
            <v>1180518</v>
          </cell>
          <cell r="B2572" t="str">
            <v>S</v>
          </cell>
          <cell r="C2572">
            <v>2145000</v>
          </cell>
        </row>
        <row r="2573">
          <cell r="A2573">
            <v>1180519</v>
          </cell>
          <cell r="B2573" t="str">
            <v>S</v>
          </cell>
          <cell r="C2573">
            <v>2112000</v>
          </cell>
        </row>
        <row r="2574">
          <cell r="A2574">
            <v>1180521</v>
          </cell>
          <cell r="B2574" t="str">
            <v>S</v>
          </cell>
          <cell r="C2574">
            <v>1300000</v>
          </cell>
        </row>
        <row r="2575">
          <cell r="A2575">
            <v>1180523</v>
          </cell>
          <cell r="B2575" t="str">
            <v>S</v>
          </cell>
          <cell r="C2575">
            <v>845000</v>
          </cell>
        </row>
        <row r="2576">
          <cell r="A2576">
            <v>1180524</v>
          </cell>
          <cell r="B2576" t="str">
            <v>S</v>
          </cell>
          <cell r="C2576">
            <v>2577822</v>
          </cell>
        </row>
        <row r="2577">
          <cell r="A2577">
            <v>1180525</v>
          </cell>
          <cell r="B2577" t="str">
            <v>S</v>
          </cell>
          <cell r="C2577">
            <v>2304000</v>
          </cell>
        </row>
        <row r="2578">
          <cell r="A2578">
            <v>1180527</v>
          </cell>
          <cell r="B2578" t="str">
            <v>S</v>
          </cell>
          <cell r="C2578">
            <v>2145000</v>
          </cell>
        </row>
        <row r="2579">
          <cell r="A2579">
            <v>1180529</v>
          </cell>
          <cell r="B2579" t="str">
            <v>S</v>
          </cell>
          <cell r="C2579">
            <v>2145000</v>
          </cell>
        </row>
        <row r="2580">
          <cell r="A2580">
            <v>1180530</v>
          </cell>
          <cell r="B2580" t="str">
            <v>S</v>
          </cell>
          <cell r="C2580">
            <v>2112128</v>
          </cell>
        </row>
        <row r="2581">
          <cell r="A2581">
            <v>1180531</v>
          </cell>
          <cell r="B2581" t="str">
            <v>S</v>
          </cell>
          <cell r="C2581">
            <v>704000</v>
          </cell>
        </row>
        <row r="2582">
          <cell r="A2582">
            <v>1180533</v>
          </cell>
          <cell r="B2582" t="str">
            <v>S</v>
          </cell>
          <cell r="C2582">
            <v>715000</v>
          </cell>
        </row>
        <row r="2583">
          <cell r="A2583">
            <v>1180535</v>
          </cell>
          <cell r="B2583" t="str">
            <v>S</v>
          </cell>
          <cell r="C2583">
            <v>715000</v>
          </cell>
        </row>
        <row r="2584">
          <cell r="A2584">
            <v>1180537</v>
          </cell>
          <cell r="B2584" t="str">
            <v>S</v>
          </cell>
          <cell r="C2584">
            <v>715000</v>
          </cell>
        </row>
        <row r="2585">
          <cell r="A2585">
            <v>1180539</v>
          </cell>
          <cell r="B2585" t="str">
            <v>S</v>
          </cell>
          <cell r="C2585">
            <v>780000</v>
          </cell>
        </row>
        <row r="2586">
          <cell r="A2586">
            <v>1180541</v>
          </cell>
          <cell r="B2586" t="str">
            <v>S</v>
          </cell>
          <cell r="C2586">
            <v>1560000</v>
          </cell>
        </row>
        <row r="2587">
          <cell r="A2587">
            <v>1180543</v>
          </cell>
          <cell r="B2587" t="str">
            <v>S</v>
          </cell>
          <cell r="C2587">
            <v>715000</v>
          </cell>
        </row>
        <row r="2588">
          <cell r="A2588">
            <v>1180545</v>
          </cell>
          <cell r="B2588" t="str">
            <v>S</v>
          </cell>
          <cell r="C2588">
            <v>1430000</v>
          </cell>
        </row>
        <row r="2589">
          <cell r="A2589">
            <v>1180546</v>
          </cell>
          <cell r="B2589" t="str">
            <v>S</v>
          </cell>
          <cell r="C2589">
            <v>1408000</v>
          </cell>
        </row>
        <row r="2590">
          <cell r="A2590">
            <v>1180547</v>
          </cell>
          <cell r="B2590" t="str">
            <v>S</v>
          </cell>
          <cell r="C2590">
            <v>1728000</v>
          </cell>
        </row>
        <row r="2591">
          <cell r="A2591">
            <v>1180548</v>
          </cell>
          <cell r="B2591" t="str">
            <v>S</v>
          </cell>
          <cell r="C2591">
            <v>704000</v>
          </cell>
        </row>
        <row r="2592">
          <cell r="A2592">
            <v>1180549</v>
          </cell>
          <cell r="B2592" t="str">
            <v>S</v>
          </cell>
          <cell r="C2592">
            <v>1408000</v>
          </cell>
        </row>
        <row r="2593">
          <cell r="A2593">
            <v>1180550</v>
          </cell>
          <cell r="B2593" t="str">
            <v>S</v>
          </cell>
          <cell r="C2593">
            <v>1728000</v>
          </cell>
        </row>
        <row r="2594">
          <cell r="A2594">
            <v>1180552</v>
          </cell>
          <cell r="B2594" t="str">
            <v>S</v>
          </cell>
          <cell r="C2594">
            <v>2145000</v>
          </cell>
        </row>
        <row r="2595">
          <cell r="A2595">
            <v>1180554</v>
          </cell>
          <cell r="B2595" t="str">
            <v>S</v>
          </cell>
          <cell r="C2595">
            <v>2145000</v>
          </cell>
        </row>
        <row r="2596">
          <cell r="A2596">
            <v>1180556</v>
          </cell>
          <cell r="B2596" t="str">
            <v>S</v>
          </cell>
          <cell r="C2596">
            <v>2145000</v>
          </cell>
        </row>
        <row r="2597">
          <cell r="A2597">
            <v>1180557</v>
          </cell>
          <cell r="B2597" t="str">
            <v>S</v>
          </cell>
          <cell r="C2597">
            <v>704064</v>
          </cell>
        </row>
        <row r="2598">
          <cell r="A2598">
            <v>1180559</v>
          </cell>
          <cell r="B2598" t="str">
            <v>S</v>
          </cell>
          <cell r="C2598">
            <v>1950000</v>
          </cell>
        </row>
        <row r="2599">
          <cell r="A2599">
            <v>1180561</v>
          </cell>
          <cell r="B2599" t="str">
            <v>S</v>
          </cell>
          <cell r="C2599">
            <v>1950000</v>
          </cell>
        </row>
        <row r="2600">
          <cell r="A2600">
            <v>1180562</v>
          </cell>
          <cell r="B2600" t="str">
            <v>S</v>
          </cell>
          <cell r="C2600">
            <v>704064</v>
          </cell>
        </row>
        <row r="2601">
          <cell r="A2601">
            <v>1180563</v>
          </cell>
          <cell r="B2601" t="str">
            <v>S</v>
          </cell>
          <cell r="C2601">
            <v>1280000</v>
          </cell>
        </row>
        <row r="2602">
          <cell r="A2602">
            <v>1180564</v>
          </cell>
          <cell r="B2602" t="str">
            <v>S</v>
          </cell>
          <cell r="C2602">
            <v>2112000</v>
          </cell>
        </row>
        <row r="2603">
          <cell r="A2603">
            <v>1180566</v>
          </cell>
          <cell r="B2603" t="str">
            <v>S</v>
          </cell>
          <cell r="C2603">
            <v>650000</v>
          </cell>
        </row>
        <row r="2604">
          <cell r="A2604">
            <v>1180567</v>
          </cell>
          <cell r="B2604" t="str">
            <v>S</v>
          </cell>
          <cell r="C2604">
            <v>2112000</v>
          </cell>
        </row>
        <row r="2605">
          <cell r="A2605">
            <v>1180568</v>
          </cell>
          <cell r="B2605" t="str">
            <v>S</v>
          </cell>
          <cell r="C2605">
            <v>1920000</v>
          </cell>
        </row>
        <row r="2606">
          <cell r="A2606">
            <v>1180569</v>
          </cell>
          <cell r="B2606" t="str">
            <v>S</v>
          </cell>
          <cell r="C2606">
            <v>2112000</v>
          </cell>
        </row>
        <row r="2607">
          <cell r="A2607">
            <v>1180570</v>
          </cell>
          <cell r="B2607" t="str">
            <v>S</v>
          </cell>
          <cell r="C2607">
            <v>704064</v>
          </cell>
        </row>
        <row r="2608">
          <cell r="A2608">
            <v>1180572</v>
          </cell>
          <cell r="B2608" t="str">
            <v>S</v>
          </cell>
          <cell r="C2608">
            <v>1430000</v>
          </cell>
        </row>
        <row r="2609">
          <cell r="A2609">
            <v>1180574</v>
          </cell>
          <cell r="B2609" t="str">
            <v>S</v>
          </cell>
          <cell r="C2609">
            <v>2145000</v>
          </cell>
        </row>
        <row r="2610">
          <cell r="A2610">
            <v>1180575</v>
          </cell>
          <cell r="B2610" t="str">
            <v>S</v>
          </cell>
          <cell r="C2610">
            <v>704128</v>
          </cell>
        </row>
        <row r="2611">
          <cell r="A2611">
            <v>1180577</v>
          </cell>
          <cell r="B2611" t="str">
            <v>S</v>
          </cell>
          <cell r="C2611">
            <v>715000</v>
          </cell>
        </row>
        <row r="2612">
          <cell r="A2612">
            <v>1180578</v>
          </cell>
          <cell r="B2612" t="str">
            <v>S</v>
          </cell>
          <cell r="C2612">
            <v>704000</v>
          </cell>
        </row>
        <row r="2613">
          <cell r="A2613">
            <v>1180580</v>
          </cell>
          <cell r="B2613" t="str">
            <v>S</v>
          </cell>
          <cell r="C2613">
            <v>715000</v>
          </cell>
        </row>
        <row r="2614">
          <cell r="A2614">
            <v>1180582</v>
          </cell>
          <cell r="B2614" t="str">
            <v>S</v>
          </cell>
          <cell r="C2614">
            <v>1950000</v>
          </cell>
        </row>
        <row r="2615">
          <cell r="A2615">
            <v>1180583</v>
          </cell>
          <cell r="B2615" t="str">
            <v>S</v>
          </cell>
          <cell r="C2615">
            <v>1940000</v>
          </cell>
        </row>
        <row r="2616">
          <cell r="A2616">
            <v>1180584</v>
          </cell>
          <cell r="B2616" t="str">
            <v>S</v>
          </cell>
          <cell r="C2616">
            <v>640000</v>
          </cell>
        </row>
        <row r="2617">
          <cell r="A2617">
            <v>1180585</v>
          </cell>
          <cell r="B2617" t="str">
            <v>S</v>
          </cell>
          <cell r="C2617">
            <v>2112000</v>
          </cell>
        </row>
        <row r="2618">
          <cell r="A2618">
            <v>1180586</v>
          </cell>
          <cell r="B2618" t="str">
            <v>S</v>
          </cell>
          <cell r="C2618">
            <v>640000</v>
          </cell>
        </row>
        <row r="2619">
          <cell r="A2619">
            <v>1180587</v>
          </cell>
          <cell r="B2619" t="str">
            <v>S</v>
          </cell>
          <cell r="C2619">
            <v>2112000</v>
          </cell>
        </row>
        <row r="2620">
          <cell r="A2620">
            <v>1180588</v>
          </cell>
          <cell r="B2620" t="str">
            <v>S</v>
          </cell>
          <cell r="C2620">
            <v>1650000</v>
          </cell>
        </row>
        <row r="2621">
          <cell r="A2621">
            <v>1180589</v>
          </cell>
          <cell r="B2621" t="str">
            <v>S</v>
          </cell>
          <cell r="C2621">
            <v>1650000</v>
          </cell>
        </row>
        <row r="2622">
          <cell r="A2622">
            <v>1180590</v>
          </cell>
          <cell r="B2622" t="str">
            <v>S</v>
          </cell>
          <cell r="C2622">
            <v>1500000</v>
          </cell>
        </row>
        <row r="2623">
          <cell r="A2623">
            <v>1180592</v>
          </cell>
          <cell r="B2623" t="str">
            <v>S</v>
          </cell>
          <cell r="C2623">
            <v>1430000</v>
          </cell>
        </row>
        <row r="2624">
          <cell r="A2624">
            <v>1180593</v>
          </cell>
          <cell r="B2624" t="str">
            <v>S</v>
          </cell>
          <cell r="C2624">
            <v>2112000</v>
          </cell>
        </row>
        <row r="2625">
          <cell r="A2625">
            <v>1180594</v>
          </cell>
          <cell r="B2625" t="str">
            <v>S</v>
          </cell>
          <cell r="C2625">
            <v>2145000</v>
          </cell>
        </row>
        <row r="2626">
          <cell r="A2626">
            <v>1180595</v>
          </cell>
          <cell r="B2626" t="str">
            <v>S</v>
          </cell>
          <cell r="C2626">
            <v>2112000</v>
          </cell>
        </row>
        <row r="2627">
          <cell r="A2627">
            <v>1180597</v>
          </cell>
          <cell r="B2627" t="str">
            <v>S</v>
          </cell>
          <cell r="C2627">
            <v>2145000</v>
          </cell>
        </row>
        <row r="2628">
          <cell r="A2628">
            <v>1180598</v>
          </cell>
          <cell r="B2628" t="str">
            <v>S</v>
          </cell>
          <cell r="C2628">
            <v>2340000</v>
          </cell>
        </row>
        <row r="2629">
          <cell r="A2629">
            <v>1180599</v>
          </cell>
          <cell r="B2629" t="str">
            <v>S</v>
          </cell>
          <cell r="C2629">
            <v>2340000</v>
          </cell>
        </row>
        <row r="2630">
          <cell r="A2630">
            <v>1180600</v>
          </cell>
          <cell r="B2630" t="str">
            <v>S</v>
          </cell>
          <cell r="C2630">
            <v>730500</v>
          </cell>
        </row>
        <row r="2631">
          <cell r="A2631">
            <v>1180602</v>
          </cell>
          <cell r="B2631" t="str">
            <v>S</v>
          </cell>
          <cell r="C2631">
            <v>2145000</v>
          </cell>
        </row>
        <row r="2632">
          <cell r="A2632">
            <v>1180603</v>
          </cell>
          <cell r="B2632" t="str">
            <v>S</v>
          </cell>
          <cell r="C2632">
            <v>1518000</v>
          </cell>
        </row>
        <row r="2633">
          <cell r="A2633">
            <v>1180605</v>
          </cell>
          <cell r="B2633" t="str">
            <v>S</v>
          </cell>
          <cell r="C2633">
            <v>1950000</v>
          </cell>
        </row>
        <row r="2634">
          <cell r="A2634">
            <v>1180607</v>
          </cell>
          <cell r="B2634" t="str">
            <v>S</v>
          </cell>
          <cell r="C2634">
            <v>2340000</v>
          </cell>
        </row>
        <row r="2635">
          <cell r="A2635">
            <v>1180608</v>
          </cell>
          <cell r="B2635" t="str">
            <v>S</v>
          </cell>
          <cell r="C2635">
            <v>2145000</v>
          </cell>
        </row>
        <row r="2636">
          <cell r="A2636">
            <v>1180610</v>
          </cell>
          <cell r="B2636" t="str">
            <v>S</v>
          </cell>
          <cell r="C2636">
            <v>2925000</v>
          </cell>
        </row>
        <row r="2637">
          <cell r="A2637">
            <v>1180612</v>
          </cell>
          <cell r="B2637" t="str">
            <v>S</v>
          </cell>
          <cell r="C2637">
            <v>1950000</v>
          </cell>
        </row>
        <row r="2638">
          <cell r="A2638">
            <v>1180613</v>
          </cell>
          <cell r="B2638" t="str">
            <v>S</v>
          </cell>
          <cell r="C2638">
            <v>2042500</v>
          </cell>
        </row>
        <row r="2639">
          <cell r="A2639">
            <v>1180614</v>
          </cell>
          <cell r="B2639" t="str">
            <v>S</v>
          </cell>
          <cell r="C2639">
            <v>2046000</v>
          </cell>
        </row>
        <row r="2640">
          <cell r="A2640">
            <v>1180616</v>
          </cell>
          <cell r="B2640" t="str">
            <v>S</v>
          </cell>
          <cell r="C2640">
            <v>550000</v>
          </cell>
        </row>
        <row r="2641">
          <cell r="A2641">
            <v>1180618</v>
          </cell>
          <cell r="B2641" t="str">
            <v>S</v>
          </cell>
          <cell r="C2641">
            <v>550000</v>
          </cell>
        </row>
        <row r="2642">
          <cell r="A2642">
            <v>1180620</v>
          </cell>
          <cell r="B2642" t="str">
            <v>S</v>
          </cell>
          <cell r="C2642">
            <v>550000</v>
          </cell>
        </row>
        <row r="2643">
          <cell r="A2643">
            <v>1180621</v>
          </cell>
          <cell r="B2643" t="str">
            <v>S</v>
          </cell>
          <cell r="C2643">
            <v>2112000</v>
          </cell>
        </row>
        <row r="2644">
          <cell r="A2644">
            <v>1180623</v>
          </cell>
          <cell r="B2644" t="str">
            <v>S</v>
          </cell>
          <cell r="C2644">
            <v>2145000</v>
          </cell>
        </row>
        <row r="2645">
          <cell r="A2645">
            <v>1180625</v>
          </cell>
          <cell r="B2645" t="str">
            <v>S</v>
          </cell>
          <cell r="C2645">
            <v>1300000</v>
          </cell>
        </row>
        <row r="2646">
          <cell r="A2646">
            <v>1180626</v>
          </cell>
          <cell r="B2646" t="str">
            <v>S</v>
          </cell>
          <cell r="C2646">
            <v>640000</v>
          </cell>
        </row>
        <row r="2647">
          <cell r="A2647">
            <v>1180628</v>
          </cell>
          <cell r="B2647" t="str">
            <v>S</v>
          </cell>
          <cell r="C2647">
            <v>715000</v>
          </cell>
        </row>
        <row r="2648">
          <cell r="A2648">
            <v>1180629</v>
          </cell>
          <cell r="B2648" t="str">
            <v>S</v>
          </cell>
          <cell r="C2648">
            <v>1890000</v>
          </cell>
        </row>
        <row r="2649">
          <cell r="A2649">
            <v>1180630</v>
          </cell>
          <cell r="B2649" t="str">
            <v>S</v>
          </cell>
          <cell r="C2649">
            <v>2112000</v>
          </cell>
        </row>
        <row r="2650">
          <cell r="A2650">
            <v>1180634</v>
          </cell>
          <cell r="B2650" t="str">
            <v>S</v>
          </cell>
          <cell r="C2650">
            <v>2145000</v>
          </cell>
        </row>
        <row r="2651">
          <cell r="A2651">
            <v>1180635</v>
          </cell>
          <cell r="B2651" t="str">
            <v>S</v>
          </cell>
          <cell r="C2651">
            <v>2304000</v>
          </cell>
        </row>
        <row r="2652">
          <cell r="A2652">
            <v>1180637</v>
          </cell>
          <cell r="B2652" t="str">
            <v>S</v>
          </cell>
          <cell r="C2652">
            <v>2145000</v>
          </cell>
        </row>
        <row r="2653">
          <cell r="A2653">
            <v>1180639</v>
          </cell>
          <cell r="B2653" t="str">
            <v>S</v>
          </cell>
          <cell r="C2653">
            <v>2145000</v>
          </cell>
        </row>
        <row r="2654">
          <cell r="A2654">
            <v>1180640</v>
          </cell>
          <cell r="B2654" t="str">
            <v>S</v>
          </cell>
          <cell r="C2654">
            <v>2145000</v>
          </cell>
        </row>
        <row r="2655">
          <cell r="A2655">
            <v>1180642</v>
          </cell>
          <cell r="B2655" t="str">
            <v>S</v>
          </cell>
          <cell r="C2655">
            <v>2145000</v>
          </cell>
        </row>
        <row r="2656">
          <cell r="A2656">
            <v>1180643</v>
          </cell>
          <cell r="B2656" t="str">
            <v>S</v>
          </cell>
          <cell r="C2656">
            <v>2112000</v>
          </cell>
        </row>
        <row r="2657">
          <cell r="A2657">
            <v>1180644</v>
          </cell>
          <cell r="B2657" t="str">
            <v>S</v>
          </cell>
          <cell r="C2657">
            <v>2112000</v>
          </cell>
        </row>
        <row r="2658">
          <cell r="A2658">
            <v>1180646</v>
          </cell>
          <cell r="B2658" t="str">
            <v>S</v>
          </cell>
          <cell r="C2658">
            <v>2340000</v>
          </cell>
        </row>
        <row r="2659">
          <cell r="A2659">
            <v>1180648</v>
          </cell>
          <cell r="B2659" t="str">
            <v>S</v>
          </cell>
          <cell r="C2659">
            <v>2145000</v>
          </cell>
        </row>
        <row r="2660">
          <cell r="A2660">
            <v>1180650</v>
          </cell>
          <cell r="B2660" t="str">
            <v>S</v>
          </cell>
          <cell r="C2660">
            <v>2145000</v>
          </cell>
        </row>
        <row r="2661">
          <cell r="A2661">
            <v>1180651</v>
          </cell>
          <cell r="B2661" t="str">
            <v>S</v>
          </cell>
          <cell r="C2661">
            <v>2112000</v>
          </cell>
        </row>
        <row r="2662">
          <cell r="A2662">
            <v>1180653</v>
          </cell>
          <cell r="B2662" t="str">
            <v>S</v>
          </cell>
          <cell r="C2662">
            <v>2145000</v>
          </cell>
        </row>
        <row r="2663">
          <cell r="A2663">
            <v>1180655</v>
          </cell>
          <cell r="B2663" t="str">
            <v>S</v>
          </cell>
          <cell r="C2663">
            <v>2145000</v>
          </cell>
        </row>
        <row r="2664">
          <cell r="A2664">
            <v>1180656</v>
          </cell>
          <cell r="B2664" t="str">
            <v>S</v>
          </cell>
          <cell r="C2664">
            <v>2112000</v>
          </cell>
        </row>
        <row r="2665">
          <cell r="A2665">
            <v>1180657</v>
          </cell>
          <cell r="B2665" t="str">
            <v>S</v>
          </cell>
          <cell r="C2665">
            <v>2112000</v>
          </cell>
        </row>
        <row r="2666">
          <cell r="A2666">
            <v>1180659</v>
          </cell>
          <cell r="B2666" t="str">
            <v>S</v>
          </cell>
          <cell r="C2666">
            <v>1430000</v>
          </cell>
        </row>
        <row r="2667">
          <cell r="A2667">
            <v>1180661</v>
          </cell>
          <cell r="B2667" t="str">
            <v>S</v>
          </cell>
          <cell r="C2667">
            <v>1430000</v>
          </cell>
        </row>
        <row r="2668">
          <cell r="A2668">
            <v>1180663</v>
          </cell>
          <cell r="B2668" t="str">
            <v>S</v>
          </cell>
          <cell r="C2668">
            <v>715000</v>
          </cell>
        </row>
        <row r="2669">
          <cell r="A2669">
            <v>1180665</v>
          </cell>
          <cell r="B2669" t="str">
            <v>S</v>
          </cell>
          <cell r="C2669">
            <v>1684150</v>
          </cell>
        </row>
        <row r="2670">
          <cell r="A2670">
            <v>1180667</v>
          </cell>
          <cell r="B2670" t="str">
            <v>S</v>
          </cell>
          <cell r="C2670">
            <v>2145000</v>
          </cell>
        </row>
        <row r="2671">
          <cell r="A2671">
            <v>1180669</v>
          </cell>
          <cell r="B2671" t="str">
            <v>S</v>
          </cell>
          <cell r="C2671">
            <v>2145000</v>
          </cell>
        </row>
        <row r="2672">
          <cell r="A2672">
            <v>1180671</v>
          </cell>
          <cell r="B2672" t="str">
            <v>S</v>
          </cell>
          <cell r="C2672">
            <v>2145000</v>
          </cell>
        </row>
        <row r="2673">
          <cell r="A2673">
            <v>1180724</v>
          </cell>
          <cell r="B2673" t="str">
            <v>S</v>
          </cell>
          <cell r="C2673">
            <v>2145000</v>
          </cell>
        </row>
        <row r="2674">
          <cell r="A2674">
            <v>1180726</v>
          </cell>
          <cell r="B2674" t="str">
            <v>S</v>
          </cell>
          <cell r="C2674">
            <v>2145000</v>
          </cell>
        </row>
        <row r="2675">
          <cell r="A2675">
            <v>1180728</v>
          </cell>
          <cell r="B2675" t="str">
            <v>S</v>
          </cell>
          <cell r="C2675">
            <v>2145000</v>
          </cell>
        </row>
        <row r="2676">
          <cell r="A2676">
            <v>1180729</v>
          </cell>
          <cell r="B2676" t="str">
            <v>S</v>
          </cell>
          <cell r="C2676">
            <v>2145000</v>
          </cell>
        </row>
        <row r="2677">
          <cell r="A2677">
            <v>1180730</v>
          </cell>
          <cell r="B2677" t="str">
            <v>S</v>
          </cell>
          <cell r="C2677">
            <v>325000</v>
          </cell>
        </row>
        <row r="2678">
          <cell r="A2678">
            <v>1180732</v>
          </cell>
          <cell r="B2678" t="str">
            <v>S</v>
          </cell>
          <cell r="C2678">
            <v>2600000</v>
          </cell>
        </row>
        <row r="2679">
          <cell r="A2679">
            <v>1180734</v>
          </cell>
          <cell r="B2679" t="str">
            <v>S</v>
          </cell>
          <cell r="C2679">
            <v>2145000</v>
          </cell>
        </row>
        <row r="2680">
          <cell r="A2680">
            <v>1180736</v>
          </cell>
          <cell r="B2680" t="str">
            <v>S</v>
          </cell>
          <cell r="C2680">
            <v>2925000</v>
          </cell>
        </row>
        <row r="2681">
          <cell r="A2681">
            <v>1180737</v>
          </cell>
          <cell r="B2681" t="str">
            <v>S</v>
          </cell>
          <cell r="C2681">
            <v>3600000</v>
          </cell>
        </row>
        <row r="2682">
          <cell r="A2682">
            <v>1180738</v>
          </cell>
          <cell r="B2682" t="str">
            <v>S</v>
          </cell>
          <cell r="C2682">
            <v>3600000</v>
          </cell>
        </row>
        <row r="2683">
          <cell r="A2683">
            <v>1180739</v>
          </cell>
          <cell r="B2683" t="str">
            <v>S</v>
          </cell>
          <cell r="C2683">
            <v>704000</v>
          </cell>
        </row>
        <row r="2684">
          <cell r="A2684">
            <v>1180741</v>
          </cell>
          <cell r="B2684" t="str">
            <v>S</v>
          </cell>
          <cell r="C2684">
            <v>1430000</v>
          </cell>
        </row>
        <row r="2685">
          <cell r="A2685">
            <v>1180743</v>
          </cell>
          <cell r="B2685" t="str">
            <v>S</v>
          </cell>
          <cell r="C2685">
            <v>2145000</v>
          </cell>
        </row>
        <row r="2686">
          <cell r="A2686">
            <v>1180745</v>
          </cell>
          <cell r="B2686" t="str">
            <v>S</v>
          </cell>
          <cell r="C2686">
            <v>2145650</v>
          </cell>
        </row>
        <row r="2687">
          <cell r="A2687">
            <v>1180747</v>
          </cell>
          <cell r="B2687" t="str">
            <v>S</v>
          </cell>
          <cell r="C2687">
            <v>2145000</v>
          </cell>
        </row>
        <row r="2688">
          <cell r="A2688">
            <v>1180749</v>
          </cell>
          <cell r="B2688" t="str">
            <v>S</v>
          </cell>
          <cell r="C2688">
            <v>2144350</v>
          </cell>
        </row>
        <row r="2689">
          <cell r="A2689">
            <v>1180751</v>
          </cell>
          <cell r="B2689" t="str">
            <v>S</v>
          </cell>
          <cell r="C2689">
            <v>2145000</v>
          </cell>
        </row>
        <row r="2690">
          <cell r="A2690">
            <v>1180752</v>
          </cell>
          <cell r="B2690" t="str">
            <v>S</v>
          </cell>
          <cell r="C2690">
            <v>2112000</v>
          </cell>
        </row>
        <row r="2691">
          <cell r="A2691">
            <v>1180754</v>
          </cell>
          <cell r="B2691" t="str">
            <v>S</v>
          </cell>
          <cell r="C2691">
            <v>2145000</v>
          </cell>
        </row>
        <row r="2692">
          <cell r="A2692">
            <v>1180755</v>
          </cell>
          <cell r="B2692" t="str">
            <v>S</v>
          </cell>
          <cell r="C2692">
            <v>3085500</v>
          </cell>
        </row>
        <row r="2693">
          <cell r="A2693">
            <v>1180757</v>
          </cell>
          <cell r="B2693" t="str">
            <v>S</v>
          </cell>
          <cell r="C2693">
            <v>2145000</v>
          </cell>
        </row>
        <row r="2694">
          <cell r="A2694">
            <v>1180759</v>
          </cell>
          <cell r="B2694" t="str">
            <v>S</v>
          </cell>
          <cell r="C2694">
            <v>1950000</v>
          </cell>
        </row>
        <row r="2695">
          <cell r="A2695">
            <v>1180760</v>
          </cell>
          <cell r="B2695" t="str">
            <v>S</v>
          </cell>
          <cell r="C2695">
            <v>2145000</v>
          </cell>
        </row>
        <row r="2696">
          <cell r="A2696">
            <v>1180761</v>
          </cell>
          <cell r="B2696" t="str">
            <v>S</v>
          </cell>
          <cell r="C2696">
            <v>2112000</v>
          </cell>
        </row>
        <row r="2697">
          <cell r="A2697">
            <v>1180763</v>
          </cell>
          <cell r="B2697" t="str">
            <v>S</v>
          </cell>
          <cell r="C2697">
            <v>1950000</v>
          </cell>
        </row>
        <row r="2698">
          <cell r="A2698">
            <v>1180764</v>
          </cell>
          <cell r="B2698" t="str">
            <v>S</v>
          </cell>
          <cell r="C2698">
            <v>718500</v>
          </cell>
        </row>
        <row r="2699">
          <cell r="A2699">
            <v>1180765</v>
          </cell>
          <cell r="B2699" t="str">
            <v>S</v>
          </cell>
          <cell r="C2699">
            <v>2304000</v>
          </cell>
        </row>
        <row r="2700">
          <cell r="A2700">
            <v>1180766</v>
          </cell>
          <cell r="B2700" t="str">
            <v>S</v>
          </cell>
          <cell r="C2700">
            <v>2340000</v>
          </cell>
        </row>
        <row r="2701">
          <cell r="A2701">
            <v>1180767</v>
          </cell>
          <cell r="B2701" t="str">
            <v>S</v>
          </cell>
          <cell r="C2701">
            <v>1500000</v>
          </cell>
        </row>
        <row r="2702">
          <cell r="A2702">
            <v>1180768</v>
          </cell>
          <cell r="B2702" t="str">
            <v>S</v>
          </cell>
          <cell r="C2702">
            <v>2112000</v>
          </cell>
        </row>
        <row r="2703">
          <cell r="A2703">
            <v>1180770</v>
          </cell>
          <cell r="B2703" t="str">
            <v>S</v>
          </cell>
          <cell r="C2703">
            <v>2144350</v>
          </cell>
        </row>
        <row r="2704">
          <cell r="A2704">
            <v>1180772</v>
          </cell>
          <cell r="B2704" t="str">
            <v>S</v>
          </cell>
          <cell r="C2704">
            <v>2145000</v>
          </cell>
        </row>
        <row r="2705">
          <cell r="A2705">
            <v>1180774</v>
          </cell>
          <cell r="B2705" t="str">
            <v>S</v>
          </cell>
          <cell r="C2705">
            <v>2145000</v>
          </cell>
        </row>
        <row r="2706">
          <cell r="A2706">
            <v>1180776</v>
          </cell>
          <cell r="B2706" t="str">
            <v>S</v>
          </cell>
          <cell r="C2706">
            <v>715000</v>
          </cell>
        </row>
        <row r="2707">
          <cell r="A2707">
            <v>1180778</v>
          </cell>
          <cell r="B2707" t="str">
            <v>S</v>
          </cell>
          <cell r="C2707">
            <v>1430000</v>
          </cell>
        </row>
        <row r="2708">
          <cell r="A2708">
            <v>1180780</v>
          </cell>
          <cell r="B2708" t="str">
            <v>S</v>
          </cell>
          <cell r="C2708">
            <v>2145000</v>
          </cell>
        </row>
        <row r="2709">
          <cell r="A2709">
            <v>1180781</v>
          </cell>
          <cell r="B2709" t="str">
            <v>S</v>
          </cell>
          <cell r="C2709">
            <v>2112000</v>
          </cell>
        </row>
        <row r="2710">
          <cell r="A2710">
            <v>1180783</v>
          </cell>
          <cell r="B2710" t="str">
            <v>S</v>
          </cell>
          <cell r="C2710">
            <v>2145000</v>
          </cell>
        </row>
        <row r="2711">
          <cell r="A2711">
            <v>1180784</v>
          </cell>
          <cell r="B2711" t="str">
            <v>S</v>
          </cell>
          <cell r="C2711">
            <v>2046000</v>
          </cell>
        </row>
        <row r="2712">
          <cell r="A2712">
            <v>1180786</v>
          </cell>
          <cell r="B2712" t="str">
            <v>S</v>
          </cell>
          <cell r="C2712">
            <v>2145000</v>
          </cell>
        </row>
        <row r="2713">
          <cell r="A2713">
            <v>1180788</v>
          </cell>
          <cell r="B2713" t="str">
            <v>S</v>
          </cell>
          <cell r="C2713">
            <v>3201000</v>
          </cell>
        </row>
        <row r="2714">
          <cell r="A2714">
            <v>1180789</v>
          </cell>
          <cell r="B2714" t="str">
            <v>S</v>
          </cell>
          <cell r="C2714">
            <v>2550240</v>
          </cell>
        </row>
        <row r="2715">
          <cell r="A2715">
            <v>1180790</v>
          </cell>
          <cell r="B2715" t="str">
            <v>S</v>
          </cell>
          <cell r="C2715">
            <v>3123450</v>
          </cell>
        </row>
        <row r="2716">
          <cell r="A2716">
            <v>1180791</v>
          </cell>
          <cell r="B2716" t="str">
            <v>S</v>
          </cell>
          <cell r="C2716">
            <v>2569050</v>
          </cell>
        </row>
        <row r="2717">
          <cell r="A2717">
            <v>1180792</v>
          </cell>
          <cell r="B2717" t="str">
            <v>S</v>
          </cell>
          <cell r="C2717">
            <v>2102100</v>
          </cell>
        </row>
        <row r="2718">
          <cell r="A2718">
            <v>1180794</v>
          </cell>
          <cell r="B2718" t="str">
            <v>S</v>
          </cell>
          <cell r="C2718">
            <v>2145000</v>
          </cell>
        </row>
        <row r="2719">
          <cell r="A2719">
            <v>1180796</v>
          </cell>
          <cell r="B2719" t="str">
            <v>S</v>
          </cell>
          <cell r="C2719">
            <v>1067000</v>
          </cell>
        </row>
        <row r="2720">
          <cell r="A2720">
            <v>1180797</v>
          </cell>
          <cell r="B2720" t="str">
            <v>S</v>
          </cell>
          <cell r="C2720">
            <v>2112000</v>
          </cell>
        </row>
        <row r="2721">
          <cell r="A2721">
            <v>1180799</v>
          </cell>
          <cell r="B2721" t="str">
            <v>S</v>
          </cell>
          <cell r="C2721">
            <v>2145000</v>
          </cell>
        </row>
        <row r="2722">
          <cell r="A2722">
            <v>1180801</v>
          </cell>
          <cell r="B2722" t="str">
            <v>S</v>
          </cell>
          <cell r="C2722">
            <v>2145000</v>
          </cell>
        </row>
        <row r="2723">
          <cell r="A2723">
            <v>1180803</v>
          </cell>
          <cell r="B2723" t="str">
            <v>S</v>
          </cell>
          <cell r="C2723">
            <v>845000</v>
          </cell>
        </row>
        <row r="2724">
          <cell r="A2724">
            <v>1180805</v>
          </cell>
          <cell r="B2724" t="str">
            <v>S</v>
          </cell>
          <cell r="C2724">
            <v>877500</v>
          </cell>
        </row>
        <row r="2725">
          <cell r="A2725">
            <v>1180807</v>
          </cell>
          <cell r="B2725" t="str">
            <v>S</v>
          </cell>
          <cell r="C2725">
            <v>877500</v>
          </cell>
        </row>
        <row r="2726">
          <cell r="A2726">
            <v>1180808</v>
          </cell>
          <cell r="B2726" t="str">
            <v>S</v>
          </cell>
          <cell r="C2726">
            <v>902000</v>
          </cell>
        </row>
        <row r="2727">
          <cell r="A2727">
            <v>1180809</v>
          </cell>
          <cell r="B2727" t="str">
            <v>S</v>
          </cell>
          <cell r="C2727">
            <v>2304000</v>
          </cell>
        </row>
        <row r="2728">
          <cell r="A2728">
            <v>1180811</v>
          </cell>
          <cell r="B2728" t="str">
            <v>S</v>
          </cell>
          <cell r="C2728">
            <v>780000</v>
          </cell>
        </row>
        <row r="2729">
          <cell r="A2729">
            <v>1180813</v>
          </cell>
          <cell r="B2729" t="str">
            <v>S</v>
          </cell>
          <cell r="C2729">
            <v>780000</v>
          </cell>
        </row>
        <row r="2730">
          <cell r="A2730">
            <v>1180815</v>
          </cell>
          <cell r="B2730" t="str">
            <v>S</v>
          </cell>
          <cell r="C2730">
            <v>780000</v>
          </cell>
        </row>
        <row r="2731">
          <cell r="A2731">
            <v>1180817</v>
          </cell>
          <cell r="B2731" t="str">
            <v>S</v>
          </cell>
          <cell r="C2731">
            <v>2145000</v>
          </cell>
        </row>
        <row r="2732">
          <cell r="A2732">
            <v>1180819</v>
          </cell>
          <cell r="B2732" t="str">
            <v>S</v>
          </cell>
          <cell r="C2732">
            <v>3510195</v>
          </cell>
        </row>
        <row r="2733">
          <cell r="A2733">
            <v>1180821</v>
          </cell>
          <cell r="B2733" t="str">
            <v>S</v>
          </cell>
          <cell r="C2733">
            <v>2145000</v>
          </cell>
        </row>
        <row r="2734">
          <cell r="A2734">
            <v>1180823</v>
          </cell>
          <cell r="B2734" t="str">
            <v>S</v>
          </cell>
          <cell r="C2734">
            <v>1430000</v>
          </cell>
        </row>
        <row r="2735">
          <cell r="A2735">
            <v>1180825</v>
          </cell>
          <cell r="B2735" t="str">
            <v>S</v>
          </cell>
          <cell r="C2735">
            <v>715000</v>
          </cell>
        </row>
        <row r="2736">
          <cell r="A2736">
            <v>1180826</v>
          </cell>
          <cell r="B2736" t="str">
            <v>S</v>
          </cell>
          <cell r="C2736">
            <v>2145000</v>
          </cell>
        </row>
        <row r="2737">
          <cell r="A2737">
            <v>1180827</v>
          </cell>
          <cell r="B2737" t="str">
            <v>S</v>
          </cell>
          <cell r="C2737">
            <v>2112000</v>
          </cell>
        </row>
        <row r="2738">
          <cell r="A2738">
            <v>1180829</v>
          </cell>
          <cell r="B2738" t="str">
            <v>S</v>
          </cell>
          <cell r="C2738">
            <v>3510000</v>
          </cell>
        </row>
        <row r="2739">
          <cell r="A2739">
            <v>1180830</v>
          </cell>
          <cell r="B2739" t="str">
            <v>S</v>
          </cell>
          <cell r="C2739">
            <v>2336800</v>
          </cell>
        </row>
        <row r="2740">
          <cell r="A2740">
            <v>1180831</v>
          </cell>
          <cell r="B2740" t="str">
            <v>S</v>
          </cell>
          <cell r="C2740">
            <v>1397000</v>
          </cell>
        </row>
        <row r="2741">
          <cell r="A2741">
            <v>1180832</v>
          </cell>
          <cell r="B2741" t="str">
            <v>S</v>
          </cell>
          <cell r="C2741">
            <v>2112000</v>
          </cell>
        </row>
        <row r="2742">
          <cell r="A2742">
            <v>1180834</v>
          </cell>
          <cell r="B2742" t="str">
            <v>S</v>
          </cell>
          <cell r="C2742">
            <v>1430000</v>
          </cell>
        </row>
        <row r="2743">
          <cell r="A2743">
            <v>1180835</v>
          </cell>
          <cell r="B2743" t="str">
            <v>S</v>
          </cell>
          <cell r="C2743">
            <v>2087040</v>
          </cell>
        </row>
        <row r="2744">
          <cell r="A2744">
            <v>1180836</v>
          </cell>
          <cell r="B2744" t="str">
            <v>S</v>
          </cell>
          <cell r="C2744">
            <v>2112000</v>
          </cell>
        </row>
        <row r="2745">
          <cell r="A2745">
            <v>1180838</v>
          </cell>
          <cell r="B2745" t="str">
            <v>S</v>
          </cell>
          <cell r="C2745">
            <v>195000</v>
          </cell>
        </row>
        <row r="2746">
          <cell r="A2746">
            <v>1180840</v>
          </cell>
          <cell r="B2746" t="str">
            <v>S</v>
          </cell>
          <cell r="C2746">
            <v>1560000</v>
          </cell>
        </row>
        <row r="2747">
          <cell r="A2747">
            <v>1180842</v>
          </cell>
          <cell r="B2747" t="str">
            <v>S</v>
          </cell>
          <cell r="C2747">
            <v>780000</v>
          </cell>
        </row>
        <row r="2748">
          <cell r="A2748">
            <v>1180843</v>
          </cell>
          <cell r="B2748" t="str">
            <v>S</v>
          </cell>
          <cell r="C2748">
            <v>2112000</v>
          </cell>
        </row>
        <row r="2749">
          <cell r="A2749">
            <v>1180845</v>
          </cell>
          <cell r="B2749" t="str">
            <v>S</v>
          </cell>
          <cell r="C2749">
            <v>2145000</v>
          </cell>
        </row>
        <row r="2750">
          <cell r="A2750">
            <v>1180846</v>
          </cell>
          <cell r="B2750" t="str">
            <v>S</v>
          </cell>
          <cell r="C2750">
            <v>2112064</v>
          </cell>
        </row>
        <row r="2751">
          <cell r="A2751">
            <v>1180847</v>
          </cell>
          <cell r="B2751" t="str">
            <v>S</v>
          </cell>
          <cell r="C2751">
            <v>2244000</v>
          </cell>
        </row>
        <row r="2752">
          <cell r="A2752">
            <v>1180848</v>
          </cell>
          <cell r="B2752" t="str">
            <v>S</v>
          </cell>
          <cell r="C2752">
            <v>448000</v>
          </cell>
        </row>
        <row r="2753">
          <cell r="A2753">
            <v>1180849</v>
          </cell>
          <cell r="B2753" t="str">
            <v>S</v>
          </cell>
          <cell r="C2753">
            <v>2560000</v>
          </cell>
        </row>
        <row r="2754">
          <cell r="A2754">
            <v>1180850</v>
          </cell>
          <cell r="B2754" t="str">
            <v>S</v>
          </cell>
          <cell r="C2754">
            <v>2706000</v>
          </cell>
        </row>
        <row r="2755">
          <cell r="A2755">
            <v>1180852</v>
          </cell>
          <cell r="B2755" t="str">
            <v>S</v>
          </cell>
          <cell r="C2755">
            <v>1500000</v>
          </cell>
        </row>
        <row r="2756">
          <cell r="A2756">
            <v>1180854</v>
          </cell>
          <cell r="B2756" t="str">
            <v>S</v>
          </cell>
          <cell r="C2756">
            <v>2158065</v>
          </cell>
        </row>
        <row r="2757">
          <cell r="A2757">
            <v>1180855</v>
          </cell>
          <cell r="B2757" t="str">
            <v>S</v>
          </cell>
          <cell r="C2757">
            <v>1518000</v>
          </cell>
        </row>
        <row r="2758">
          <cell r="A2758">
            <v>1180857</v>
          </cell>
          <cell r="B2758" t="str">
            <v>S</v>
          </cell>
          <cell r="C2758">
            <v>1092000</v>
          </cell>
        </row>
        <row r="2759">
          <cell r="A2759">
            <v>1180858</v>
          </cell>
          <cell r="B2759" t="str">
            <v>S</v>
          </cell>
          <cell r="C2759">
            <v>2095500</v>
          </cell>
        </row>
        <row r="2760">
          <cell r="A2760">
            <v>1180866</v>
          </cell>
          <cell r="B2760" t="str">
            <v>S</v>
          </cell>
          <cell r="C2760">
            <v>2145000</v>
          </cell>
        </row>
        <row r="2761">
          <cell r="A2761">
            <v>1180868</v>
          </cell>
          <cell r="B2761" t="str">
            <v>S</v>
          </cell>
          <cell r="C2761">
            <v>2145000</v>
          </cell>
        </row>
        <row r="2762">
          <cell r="A2762">
            <v>1180869</v>
          </cell>
          <cell r="B2762" t="str">
            <v>S</v>
          </cell>
          <cell r="C2762">
            <v>2102100</v>
          </cell>
        </row>
        <row r="2763">
          <cell r="A2763">
            <v>1180871</v>
          </cell>
          <cell r="B2763" t="str">
            <v>S</v>
          </cell>
          <cell r="C2763">
            <v>781950</v>
          </cell>
        </row>
        <row r="2764">
          <cell r="A2764">
            <v>1180873</v>
          </cell>
          <cell r="B2764" t="str">
            <v>S</v>
          </cell>
          <cell r="C2764">
            <v>715000</v>
          </cell>
        </row>
        <row r="2765">
          <cell r="A2765">
            <v>1180874</v>
          </cell>
          <cell r="B2765" t="str">
            <v>S</v>
          </cell>
          <cell r="C2765">
            <v>2304000</v>
          </cell>
        </row>
        <row r="2766">
          <cell r="A2766">
            <v>1180875</v>
          </cell>
          <cell r="B2766" t="str">
            <v>S</v>
          </cell>
          <cell r="C2766">
            <v>2046062</v>
          </cell>
        </row>
        <row r="2767">
          <cell r="A2767">
            <v>1180877</v>
          </cell>
          <cell r="B2767" t="str">
            <v>S</v>
          </cell>
          <cell r="C2767">
            <v>1430000</v>
          </cell>
        </row>
        <row r="2768">
          <cell r="A2768">
            <v>1180879</v>
          </cell>
          <cell r="B2768" t="str">
            <v>S</v>
          </cell>
          <cell r="C2768">
            <v>1950000</v>
          </cell>
        </row>
        <row r="2769">
          <cell r="A2769">
            <v>1180880</v>
          </cell>
          <cell r="B2769" t="str">
            <v>S</v>
          </cell>
          <cell r="C2769">
            <v>730500</v>
          </cell>
        </row>
        <row r="2770">
          <cell r="A2770">
            <v>1180882</v>
          </cell>
          <cell r="B2770" t="str">
            <v>S</v>
          </cell>
          <cell r="C2770">
            <v>2145000</v>
          </cell>
        </row>
        <row r="2771">
          <cell r="A2771">
            <v>1180883</v>
          </cell>
          <cell r="B2771" t="str">
            <v>S</v>
          </cell>
          <cell r="C2771">
            <v>2112064</v>
          </cell>
        </row>
        <row r="2772">
          <cell r="A2772">
            <v>1180884</v>
          </cell>
          <cell r="B2772" t="str">
            <v>S</v>
          </cell>
          <cell r="C2772">
            <v>1920000</v>
          </cell>
        </row>
        <row r="2773">
          <cell r="A2773">
            <v>1180885</v>
          </cell>
          <cell r="B2773" t="str">
            <v>S</v>
          </cell>
          <cell r="C2773">
            <v>2134000</v>
          </cell>
        </row>
        <row r="2774">
          <cell r="A2774">
            <v>1180887</v>
          </cell>
          <cell r="B2774" t="str">
            <v>S</v>
          </cell>
          <cell r="C2774">
            <v>1100000</v>
          </cell>
        </row>
        <row r="2775">
          <cell r="A2775">
            <v>1180888</v>
          </cell>
          <cell r="B2775" t="str">
            <v>S</v>
          </cell>
          <cell r="C2775">
            <v>2112000</v>
          </cell>
        </row>
        <row r="2776">
          <cell r="A2776">
            <v>1180890</v>
          </cell>
          <cell r="B2776" t="str">
            <v>S</v>
          </cell>
          <cell r="C2776">
            <v>903500</v>
          </cell>
        </row>
        <row r="2777">
          <cell r="A2777">
            <v>1180892</v>
          </cell>
          <cell r="B2777" t="str">
            <v>S</v>
          </cell>
          <cell r="C2777">
            <v>2145000</v>
          </cell>
        </row>
        <row r="2778">
          <cell r="A2778">
            <v>1180894</v>
          </cell>
          <cell r="B2778" t="str">
            <v>S</v>
          </cell>
          <cell r="C2778">
            <v>2145000</v>
          </cell>
        </row>
        <row r="2779">
          <cell r="A2779">
            <v>1180896</v>
          </cell>
          <cell r="B2779" t="str">
            <v>S</v>
          </cell>
          <cell r="C2779">
            <v>838500</v>
          </cell>
        </row>
        <row r="2780">
          <cell r="A2780">
            <v>1180897</v>
          </cell>
          <cell r="B2780" t="str">
            <v>S</v>
          </cell>
          <cell r="C2780">
            <v>1920000</v>
          </cell>
        </row>
        <row r="2781">
          <cell r="A2781">
            <v>1180899</v>
          </cell>
          <cell r="B2781" t="str">
            <v>S</v>
          </cell>
          <cell r="C2781">
            <v>1430000</v>
          </cell>
        </row>
        <row r="2782">
          <cell r="A2782">
            <v>1180901</v>
          </cell>
          <cell r="B2782" t="str">
            <v>S</v>
          </cell>
          <cell r="C2782">
            <v>715000</v>
          </cell>
        </row>
        <row r="2783">
          <cell r="A2783">
            <v>1180903</v>
          </cell>
          <cell r="B2783" t="str">
            <v>S</v>
          </cell>
          <cell r="C2783">
            <v>715000</v>
          </cell>
        </row>
        <row r="2784">
          <cell r="A2784">
            <v>1180905</v>
          </cell>
          <cell r="B2784" t="str">
            <v>S</v>
          </cell>
          <cell r="C2784">
            <v>715000</v>
          </cell>
        </row>
        <row r="2785">
          <cell r="A2785">
            <v>1180907</v>
          </cell>
          <cell r="B2785" t="str">
            <v>S</v>
          </cell>
          <cell r="C2785">
            <v>715000</v>
          </cell>
        </row>
        <row r="2786">
          <cell r="A2786">
            <v>1180909</v>
          </cell>
          <cell r="B2786" t="str">
            <v>S</v>
          </cell>
          <cell r="C2786">
            <v>715000</v>
          </cell>
        </row>
        <row r="2787">
          <cell r="A2787">
            <v>1180910</v>
          </cell>
          <cell r="B2787" t="str">
            <v>S</v>
          </cell>
          <cell r="C2787">
            <v>704000</v>
          </cell>
        </row>
        <row r="2788">
          <cell r="A2788">
            <v>1180912</v>
          </cell>
          <cell r="B2788" t="str">
            <v>S</v>
          </cell>
          <cell r="C2788">
            <v>715000</v>
          </cell>
        </row>
        <row r="2789">
          <cell r="A2789">
            <v>1180913</v>
          </cell>
          <cell r="B2789" t="str">
            <v>S</v>
          </cell>
          <cell r="C2789">
            <v>704000</v>
          </cell>
        </row>
        <row r="2790">
          <cell r="A2790">
            <v>1180914</v>
          </cell>
          <cell r="B2790" t="str">
            <v>S</v>
          </cell>
          <cell r="C2790">
            <v>1408000</v>
          </cell>
        </row>
        <row r="2791">
          <cell r="A2791">
            <v>1180915</v>
          </cell>
          <cell r="B2791" t="str">
            <v>S</v>
          </cell>
          <cell r="C2791">
            <v>2102100</v>
          </cell>
        </row>
        <row r="2792">
          <cell r="A2792">
            <v>1180917</v>
          </cell>
          <cell r="B2792" t="str">
            <v>S</v>
          </cell>
          <cell r="C2792">
            <v>2145000</v>
          </cell>
        </row>
        <row r="2793">
          <cell r="A2793">
            <v>1180919</v>
          </cell>
          <cell r="B2793" t="str">
            <v>S</v>
          </cell>
          <cell r="C2793">
            <v>780000</v>
          </cell>
        </row>
        <row r="2794">
          <cell r="A2794">
            <v>1180921</v>
          </cell>
          <cell r="B2794" t="str">
            <v>S</v>
          </cell>
          <cell r="C2794">
            <v>780000</v>
          </cell>
        </row>
        <row r="2795">
          <cell r="A2795">
            <v>1180923</v>
          </cell>
          <cell r="B2795" t="str">
            <v>S</v>
          </cell>
          <cell r="C2795">
            <v>780000</v>
          </cell>
        </row>
        <row r="2796">
          <cell r="A2796">
            <v>1180925</v>
          </cell>
          <cell r="B2796" t="str">
            <v>S</v>
          </cell>
          <cell r="C2796">
            <v>1722500</v>
          </cell>
        </row>
        <row r="2797">
          <cell r="A2797">
            <v>1180927</v>
          </cell>
          <cell r="B2797" t="str">
            <v>S</v>
          </cell>
          <cell r="C2797">
            <v>877500</v>
          </cell>
        </row>
        <row r="2798">
          <cell r="A2798">
            <v>1180929</v>
          </cell>
          <cell r="B2798" t="str">
            <v>S</v>
          </cell>
          <cell r="C2798">
            <v>1430000</v>
          </cell>
        </row>
        <row r="2799">
          <cell r="A2799">
            <v>1180931</v>
          </cell>
          <cell r="B2799" t="str">
            <v>S</v>
          </cell>
          <cell r="C2799">
            <v>715000</v>
          </cell>
        </row>
        <row r="2800">
          <cell r="A2800">
            <v>1180933</v>
          </cell>
          <cell r="B2800" t="str">
            <v>S</v>
          </cell>
          <cell r="C2800">
            <v>715000</v>
          </cell>
        </row>
        <row r="2801">
          <cell r="A2801">
            <v>1180935</v>
          </cell>
          <cell r="B2801" t="str">
            <v>S</v>
          </cell>
          <cell r="C2801">
            <v>715000</v>
          </cell>
        </row>
        <row r="2802">
          <cell r="A2802">
            <v>1180936</v>
          </cell>
          <cell r="B2802" t="str">
            <v>S</v>
          </cell>
          <cell r="C2802">
            <v>704000</v>
          </cell>
        </row>
        <row r="2803">
          <cell r="A2803">
            <v>1180937</v>
          </cell>
          <cell r="B2803" t="str">
            <v>S</v>
          </cell>
          <cell r="C2803">
            <v>3712000</v>
          </cell>
        </row>
        <row r="2804">
          <cell r="A2804">
            <v>1180939</v>
          </cell>
          <cell r="B2804" t="str">
            <v>S</v>
          </cell>
          <cell r="C2804">
            <v>1755000</v>
          </cell>
        </row>
        <row r="2805">
          <cell r="A2805">
            <v>1180940</v>
          </cell>
          <cell r="B2805" t="str">
            <v>S</v>
          </cell>
          <cell r="C2805">
            <v>1755000</v>
          </cell>
        </row>
        <row r="2806">
          <cell r="A2806">
            <v>1180941</v>
          </cell>
          <cell r="B2806" t="str">
            <v>S</v>
          </cell>
          <cell r="C2806">
            <v>-2145000</v>
          </cell>
        </row>
        <row r="2807">
          <cell r="A2807">
            <v>1180942</v>
          </cell>
          <cell r="B2807" t="str">
            <v>S</v>
          </cell>
          <cell r="C2807">
            <v>2145000</v>
          </cell>
        </row>
        <row r="2808">
          <cell r="A2808">
            <v>1180944</v>
          </cell>
          <cell r="B2808" t="str">
            <v>S</v>
          </cell>
          <cell r="C2808">
            <v>2145000</v>
          </cell>
        </row>
        <row r="2809">
          <cell r="A2809">
            <v>1180946</v>
          </cell>
          <cell r="B2809" t="str">
            <v>S</v>
          </cell>
          <cell r="C2809">
            <v>3510000</v>
          </cell>
        </row>
        <row r="2810">
          <cell r="A2810">
            <v>1180947</v>
          </cell>
          <cell r="B2810" t="str">
            <v>S</v>
          </cell>
          <cell r="C2810">
            <v>2112000</v>
          </cell>
        </row>
        <row r="2811">
          <cell r="A2811">
            <v>1180949</v>
          </cell>
          <cell r="B2811" t="str">
            <v>S</v>
          </cell>
          <cell r="C2811">
            <v>1560000</v>
          </cell>
        </row>
        <row r="2812">
          <cell r="A2812">
            <v>1180951</v>
          </cell>
          <cell r="B2812" t="str">
            <v>S</v>
          </cell>
          <cell r="C2812">
            <v>780000</v>
          </cell>
        </row>
        <row r="2813">
          <cell r="A2813">
            <v>1180953</v>
          </cell>
          <cell r="B2813" t="str">
            <v>S</v>
          </cell>
          <cell r="C2813">
            <v>2145000</v>
          </cell>
        </row>
        <row r="2814">
          <cell r="A2814">
            <v>1180955</v>
          </cell>
          <cell r="B2814" t="str">
            <v>S</v>
          </cell>
          <cell r="C2814">
            <v>2145000</v>
          </cell>
        </row>
        <row r="2815">
          <cell r="A2815">
            <v>1180957</v>
          </cell>
          <cell r="B2815" t="str">
            <v>S</v>
          </cell>
          <cell r="C2815">
            <v>1950000</v>
          </cell>
        </row>
        <row r="2816">
          <cell r="A2816">
            <v>1180959</v>
          </cell>
          <cell r="B2816" t="str">
            <v>S</v>
          </cell>
          <cell r="C2816">
            <v>2145000</v>
          </cell>
        </row>
        <row r="2817">
          <cell r="A2817">
            <v>1180960</v>
          </cell>
          <cell r="B2817" t="str">
            <v>S</v>
          </cell>
          <cell r="C2817">
            <v>2145000</v>
          </cell>
        </row>
        <row r="2818">
          <cell r="A2818">
            <v>1180962</v>
          </cell>
          <cell r="B2818" t="str">
            <v>S</v>
          </cell>
          <cell r="C2818">
            <v>2145195</v>
          </cell>
        </row>
        <row r="2819">
          <cell r="A2819">
            <v>1180964</v>
          </cell>
          <cell r="B2819" t="str">
            <v>S</v>
          </cell>
          <cell r="C2819">
            <v>650000</v>
          </cell>
        </row>
        <row r="2820">
          <cell r="A2820">
            <v>1180965</v>
          </cell>
          <cell r="B2820" t="str">
            <v>S</v>
          </cell>
          <cell r="C2820">
            <v>1280000</v>
          </cell>
        </row>
        <row r="2821">
          <cell r="A2821">
            <v>1180966</v>
          </cell>
          <cell r="B2821" t="str">
            <v>S</v>
          </cell>
          <cell r="C2821">
            <v>2112000</v>
          </cell>
        </row>
        <row r="2822">
          <cell r="A2822">
            <v>1180968</v>
          </cell>
          <cell r="B2822" t="str">
            <v>S</v>
          </cell>
          <cell r="C2822">
            <v>2145000</v>
          </cell>
        </row>
        <row r="2823">
          <cell r="A2823">
            <v>1180970</v>
          </cell>
          <cell r="B2823" t="str">
            <v>S</v>
          </cell>
          <cell r="C2823">
            <v>2145000</v>
          </cell>
        </row>
        <row r="2824">
          <cell r="A2824">
            <v>1180972</v>
          </cell>
          <cell r="B2824" t="str">
            <v>S</v>
          </cell>
          <cell r="C2824">
            <v>1950000</v>
          </cell>
        </row>
        <row r="2825">
          <cell r="A2825">
            <v>1180974</v>
          </cell>
          <cell r="B2825" t="str">
            <v>S</v>
          </cell>
          <cell r="C2825">
            <v>2145000</v>
          </cell>
        </row>
        <row r="2826">
          <cell r="A2826">
            <v>1180975</v>
          </cell>
          <cell r="B2826" t="str">
            <v>S</v>
          </cell>
          <cell r="C2826">
            <v>2046000</v>
          </cell>
        </row>
        <row r="2827">
          <cell r="A2827">
            <v>1180977</v>
          </cell>
          <cell r="B2827" t="str">
            <v>S</v>
          </cell>
          <cell r="C2827">
            <v>2860130</v>
          </cell>
        </row>
        <row r="2828">
          <cell r="A2828">
            <v>1180979</v>
          </cell>
          <cell r="B2828" t="str">
            <v>S</v>
          </cell>
          <cell r="C2828">
            <v>2600000</v>
          </cell>
        </row>
        <row r="2829">
          <cell r="A2829">
            <v>1180981</v>
          </cell>
          <cell r="B2829" t="str">
            <v>S</v>
          </cell>
          <cell r="C2829">
            <v>2600000</v>
          </cell>
        </row>
        <row r="2830">
          <cell r="A2830">
            <v>1180983</v>
          </cell>
          <cell r="B2830" t="str">
            <v>S</v>
          </cell>
          <cell r="C2830">
            <v>2122250</v>
          </cell>
        </row>
        <row r="2831">
          <cell r="A2831">
            <v>1180984</v>
          </cell>
          <cell r="B2831" t="str">
            <v>S</v>
          </cell>
          <cell r="C2831">
            <v>2112000</v>
          </cell>
        </row>
        <row r="2832">
          <cell r="A2832">
            <v>1180985</v>
          </cell>
          <cell r="B2832" t="str">
            <v>S</v>
          </cell>
          <cell r="C2832">
            <v>440000</v>
          </cell>
        </row>
        <row r="2833">
          <cell r="A2833">
            <v>1180986</v>
          </cell>
          <cell r="B2833" t="str">
            <v>S</v>
          </cell>
          <cell r="C2833">
            <v>2112000</v>
          </cell>
        </row>
        <row r="2834">
          <cell r="A2834">
            <v>1180988</v>
          </cell>
          <cell r="B2834" t="str">
            <v>S</v>
          </cell>
          <cell r="C2834">
            <v>1430000</v>
          </cell>
        </row>
        <row r="2835">
          <cell r="A2835">
            <v>1180989</v>
          </cell>
          <cell r="B2835" t="str">
            <v>S</v>
          </cell>
          <cell r="C2835">
            <v>704000</v>
          </cell>
        </row>
        <row r="2836">
          <cell r="A2836">
            <v>1180990</v>
          </cell>
          <cell r="B2836" t="str">
            <v>S</v>
          </cell>
          <cell r="C2836">
            <v>2112000</v>
          </cell>
        </row>
        <row r="2837">
          <cell r="A2837">
            <v>1180992</v>
          </cell>
          <cell r="B2837" t="str">
            <v>S</v>
          </cell>
          <cell r="C2837">
            <v>2145000</v>
          </cell>
        </row>
        <row r="2838">
          <cell r="A2838">
            <v>1180994</v>
          </cell>
          <cell r="B2838" t="str">
            <v>S</v>
          </cell>
          <cell r="C2838">
            <v>2145000</v>
          </cell>
        </row>
        <row r="2839">
          <cell r="A2839">
            <v>1180995</v>
          </cell>
          <cell r="B2839" t="str">
            <v>S</v>
          </cell>
          <cell r="C2839">
            <v>2112000</v>
          </cell>
        </row>
        <row r="2840">
          <cell r="A2840">
            <v>1180997</v>
          </cell>
          <cell r="B2840" t="str">
            <v>S</v>
          </cell>
          <cell r="C2840">
            <v>2600000</v>
          </cell>
        </row>
        <row r="2841">
          <cell r="A2841">
            <v>1180999</v>
          </cell>
          <cell r="B2841" t="str">
            <v>S</v>
          </cell>
          <cell r="C2841">
            <v>2145000</v>
          </cell>
        </row>
        <row r="2842">
          <cell r="A2842">
            <v>1181000</v>
          </cell>
          <cell r="B2842" t="str">
            <v>S</v>
          </cell>
          <cell r="C2842">
            <v>2013000</v>
          </cell>
        </row>
        <row r="2843">
          <cell r="A2843">
            <v>1181001</v>
          </cell>
          <cell r="B2843" t="str">
            <v>S</v>
          </cell>
          <cell r="C2843">
            <v>2013000</v>
          </cell>
        </row>
        <row r="2844">
          <cell r="A2844">
            <v>1181002</v>
          </cell>
          <cell r="B2844" t="str">
            <v>S</v>
          </cell>
          <cell r="C2844">
            <v>2013000</v>
          </cell>
        </row>
        <row r="2845">
          <cell r="A2845">
            <v>1181003</v>
          </cell>
          <cell r="B2845" t="str">
            <v>S</v>
          </cell>
          <cell r="C2845">
            <v>2013000</v>
          </cell>
        </row>
        <row r="2846">
          <cell r="A2846">
            <v>1181004</v>
          </cell>
          <cell r="B2846" t="str">
            <v>S</v>
          </cell>
          <cell r="C2846">
            <v>2772000</v>
          </cell>
        </row>
        <row r="2847">
          <cell r="A2847">
            <v>1181005</v>
          </cell>
          <cell r="B2847" t="str">
            <v>S</v>
          </cell>
          <cell r="C2847">
            <v>2772000</v>
          </cell>
        </row>
        <row r="2848">
          <cell r="A2848">
            <v>1181006</v>
          </cell>
          <cell r="B2848" t="str">
            <v>S</v>
          </cell>
          <cell r="C2848">
            <v>2013000</v>
          </cell>
        </row>
        <row r="2849">
          <cell r="A2849">
            <v>1181008</v>
          </cell>
          <cell r="B2849" t="str">
            <v>S</v>
          </cell>
          <cell r="C2849">
            <v>2145000</v>
          </cell>
        </row>
        <row r="2850">
          <cell r="A2850">
            <v>1181009</v>
          </cell>
          <cell r="B2850" t="str">
            <v>S</v>
          </cell>
          <cell r="C2850">
            <v>2013000</v>
          </cell>
        </row>
        <row r="2851">
          <cell r="A2851">
            <v>1181010</v>
          </cell>
          <cell r="B2851" t="str">
            <v>S</v>
          </cell>
          <cell r="C2851">
            <v>2013000</v>
          </cell>
        </row>
        <row r="2852">
          <cell r="A2852">
            <v>1181011</v>
          </cell>
          <cell r="B2852" t="str">
            <v>S</v>
          </cell>
          <cell r="C2852">
            <v>2013000</v>
          </cell>
        </row>
        <row r="2853">
          <cell r="A2853">
            <v>1181012</v>
          </cell>
          <cell r="B2853" t="str">
            <v>S</v>
          </cell>
          <cell r="C2853">
            <v>2013000</v>
          </cell>
        </row>
        <row r="2854">
          <cell r="A2854">
            <v>1181013</v>
          </cell>
          <cell r="B2854" t="str">
            <v>S</v>
          </cell>
          <cell r="C2854">
            <v>915000</v>
          </cell>
        </row>
        <row r="2855">
          <cell r="A2855">
            <v>1181014</v>
          </cell>
          <cell r="B2855" t="str">
            <v>S</v>
          </cell>
          <cell r="C2855">
            <v>915000</v>
          </cell>
        </row>
        <row r="2856">
          <cell r="A2856">
            <v>1181016</v>
          </cell>
          <cell r="B2856" t="str">
            <v>S</v>
          </cell>
          <cell r="C2856">
            <v>2145000</v>
          </cell>
        </row>
        <row r="2857">
          <cell r="A2857">
            <v>1181017</v>
          </cell>
          <cell r="B2857" t="str">
            <v>S</v>
          </cell>
          <cell r="C2857">
            <v>915000</v>
          </cell>
        </row>
        <row r="2858">
          <cell r="A2858">
            <v>1181018</v>
          </cell>
          <cell r="B2858" t="str">
            <v>S</v>
          </cell>
          <cell r="C2858">
            <v>915000</v>
          </cell>
        </row>
        <row r="2859">
          <cell r="A2859">
            <v>1181019</v>
          </cell>
          <cell r="B2859" t="str">
            <v>S</v>
          </cell>
          <cell r="C2859">
            <v>2139920</v>
          </cell>
        </row>
        <row r="2860">
          <cell r="A2860">
            <v>1181021</v>
          </cell>
          <cell r="B2860" t="str">
            <v>S</v>
          </cell>
          <cell r="C2860">
            <v>2145000</v>
          </cell>
        </row>
        <row r="2861">
          <cell r="A2861">
            <v>1181022</v>
          </cell>
          <cell r="B2861" t="str">
            <v>S</v>
          </cell>
          <cell r="C2861">
            <v>2772000</v>
          </cell>
        </row>
        <row r="2862">
          <cell r="A2862">
            <v>1181023</v>
          </cell>
          <cell r="B2862" t="str">
            <v>S</v>
          </cell>
          <cell r="C2862">
            <v>2145000</v>
          </cell>
        </row>
        <row r="2863">
          <cell r="A2863">
            <v>1181025</v>
          </cell>
          <cell r="B2863" t="str">
            <v>S</v>
          </cell>
          <cell r="C2863">
            <v>2145000</v>
          </cell>
        </row>
        <row r="2864">
          <cell r="A2864">
            <v>1181027</v>
          </cell>
          <cell r="B2864" t="str">
            <v>S</v>
          </cell>
          <cell r="C2864">
            <v>1100000</v>
          </cell>
        </row>
        <row r="2865">
          <cell r="A2865">
            <v>1181029</v>
          </cell>
          <cell r="B2865" t="str">
            <v>S</v>
          </cell>
          <cell r="C2865">
            <v>2200000</v>
          </cell>
        </row>
        <row r="2866">
          <cell r="A2866">
            <v>1181031</v>
          </cell>
          <cell r="B2866" t="str">
            <v>S</v>
          </cell>
          <cell r="C2866">
            <v>2145000</v>
          </cell>
        </row>
        <row r="2867">
          <cell r="A2867">
            <v>1181033</v>
          </cell>
          <cell r="B2867" t="str">
            <v>S</v>
          </cell>
          <cell r="C2867">
            <v>2145000</v>
          </cell>
        </row>
        <row r="2868">
          <cell r="A2868">
            <v>1181034</v>
          </cell>
          <cell r="B2868" t="str">
            <v>S</v>
          </cell>
          <cell r="C2868">
            <v>2112000</v>
          </cell>
        </row>
        <row r="2869">
          <cell r="A2869">
            <v>1181035</v>
          </cell>
          <cell r="B2869" t="str">
            <v>S</v>
          </cell>
          <cell r="C2869">
            <v>2470000</v>
          </cell>
        </row>
        <row r="2870">
          <cell r="A2870">
            <v>1181037</v>
          </cell>
          <cell r="B2870" t="str">
            <v>S</v>
          </cell>
          <cell r="C2870">
            <v>2145000</v>
          </cell>
        </row>
        <row r="2871">
          <cell r="A2871">
            <v>1181038</v>
          </cell>
          <cell r="B2871" t="str">
            <v>S</v>
          </cell>
          <cell r="C2871">
            <v>2112000</v>
          </cell>
        </row>
        <row r="2872">
          <cell r="A2872">
            <v>1181040</v>
          </cell>
          <cell r="B2872" t="str">
            <v>S</v>
          </cell>
          <cell r="C2872">
            <v>2145000</v>
          </cell>
        </row>
        <row r="2873">
          <cell r="A2873">
            <v>1181042</v>
          </cell>
          <cell r="B2873" t="str">
            <v>S</v>
          </cell>
          <cell r="C2873">
            <v>2925000</v>
          </cell>
        </row>
        <row r="2874">
          <cell r="A2874">
            <v>1181044</v>
          </cell>
          <cell r="B2874" t="str">
            <v>S</v>
          </cell>
          <cell r="C2874">
            <v>2600000</v>
          </cell>
        </row>
        <row r="2875">
          <cell r="A2875">
            <v>1181046</v>
          </cell>
          <cell r="B2875" t="str">
            <v>S</v>
          </cell>
          <cell r="C2875">
            <v>2925000</v>
          </cell>
        </row>
        <row r="2876">
          <cell r="A2876">
            <v>1181048</v>
          </cell>
          <cell r="B2876" t="str">
            <v>S</v>
          </cell>
          <cell r="C2876">
            <v>2925000</v>
          </cell>
        </row>
        <row r="2877">
          <cell r="A2877">
            <v>1181050</v>
          </cell>
          <cell r="B2877" t="str">
            <v>S</v>
          </cell>
          <cell r="C2877">
            <v>839150</v>
          </cell>
        </row>
        <row r="2878">
          <cell r="A2878">
            <v>1181051</v>
          </cell>
          <cell r="B2878" t="str">
            <v>S</v>
          </cell>
          <cell r="C2878">
            <v>2706000</v>
          </cell>
        </row>
        <row r="2879">
          <cell r="A2879">
            <v>1181053</v>
          </cell>
          <cell r="B2879" t="str">
            <v>S</v>
          </cell>
          <cell r="C2879">
            <v>2145000</v>
          </cell>
        </row>
        <row r="2880">
          <cell r="A2880">
            <v>1181054</v>
          </cell>
          <cell r="B2880" t="str">
            <v>S</v>
          </cell>
          <cell r="C2880">
            <v>2112000</v>
          </cell>
        </row>
        <row r="2881">
          <cell r="A2881">
            <v>1181056</v>
          </cell>
          <cell r="B2881" t="str">
            <v>S</v>
          </cell>
          <cell r="C2881">
            <v>2145000</v>
          </cell>
        </row>
        <row r="2882">
          <cell r="A2882">
            <v>1181057</v>
          </cell>
          <cell r="B2882" t="str">
            <v>S</v>
          </cell>
          <cell r="C2882">
            <v>2112000</v>
          </cell>
        </row>
        <row r="2883">
          <cell r="A2883">
            <v>1181059</v>
          </cell>
          <cell r="B2883" t="str">
            <v>S</v>
          </cell>
          <cell r="C2883">
            <v>2145000</v>
          </cell>
        </row>
        <row r="2884">
          <cell r="A2884">
            <v>1181060</v>
          </cell>
          <cell r="B2884" t="str">
            <v>S</v>
          </cell>
          <cell r="C2884">
            <v>4275000</v>
          </cell>
        </row>
        <row r="2885">
          <cell r="A2885">
            <v>1181062</v>
          </cell>
          <cell r="B2885" t="str">
            <v>S</v>
          </cell>
          <cell r="C2885">
            <v>1920000</v>
          </cell>
        </row>
        <row r="2886">
          <cell r="A2886">
            <v>1181063</v>
          </cell>
          <cell r="B2886" t="str">
            <v>S</v>
          </cell>
          <cell r="C2886">
            <v>2145000</v>
          </cell>
        </row>
        <row r="2887">
          <cell r="A2887">
            <v>1181064</v>
          </cell>
          <cell r="B2887" t="str">
            <v>S</v>
          </cell>
          <cell r="C2887">
            <v>2145000</v>
          </cell>
        </row>
        <row r="2888">
          <cell r="A2888">
            <v>1181065</v>
          </cell>
          <cell r="B2888" t="str">
            <v>S</v>
          </cell>
          <cell r="C2888">
            <v>2145000</v>
          </cell>
        </row>
        <row r="2889">
          <cell r="A2889">
            <v>1181067</v>
          </cell>
          <cell r="B2889" t="str">
            <v>S</v>
          </cell>
          <cell r="C2889">
            <v>2145000</v>
          </cell>
        </row>
        <row r="2890">
          <cell r="A2890">
            <v>1181069</v>
          </cell>
          <cell r="B2890" t="str">
            <v>S</v>
          </cell>
          <cell r="C2890">
            <v>2144350</v>
          </cell>
        </row>
        <row r="2891">
          <cell r="A2891">
            <v>1181071</v>
          </cell>
          <cell r="B2891" t="str">
            <v>S</v>
          </cell>
          <cell r="C2891">
            <v>2145000</v>
          </cell>
        </row>
        <row r="2892">
          <cell r="A2892">
            <v>1181072</v>
          </cell>
          <cell r="B2892" t="str">
            <v>S</v>
          </cell>
          <cell r="C2892">
            <v>1104000</v>
          </cell>
        </row>
        <row r="2893">
          <cell r="A2893">
            <v>1181074</v>
          </cell>
          <cell r="B2893" t="str">
            <v>S</v>
          </cell>
          <cell r="C2893">
            <v>2145000</v>
          </cell>
        </row>
        <row r="2894">
          <cell r="A2894">
            <v>1181076</v>
          </cell>
          <cell r="B2894" t="str">
            <v>S</v>
          </cell>
          <cell r="C2894">
            <v>2145000</v>
          </cell>
        </row>
        <row r="2895">
          <cell r="A2895">
            <v>1181078</v>
          </cell>
          <cell r="B2895" t="str">
            <v>S</v>
          </cell>
          <cell r="C2895">
            <v>1430000</v>
          </cell>
        </row>
        <row r="2896">
          <cell r="A2896">
            <v>1181080</v>
          </cell>
          <cell r="B2896" t="str">
            <v>S</v>
          </cell>
          <cell r="C2896">
            <v>715000</v>
          </cell>
        </row>
        <row r="2897">
          <cell r="A2897">
            <v>1181082</v>
          </cell>
          <cell r="B2897" t="str">
            <v>S</v>
          </cell>
          <cell r="C2897">
            <v>715000</v>
          </cell>
        </row>
        <row r="2898">
          <cell r="A2898">
            <v>1181083</v>
          </cell>
          <cell r="B2898" t="str">
            <v>S</v>
          </cell>
          <cell r="C2898">
            <v>1430000</v>
          </cell>
        </row>
        <row r="2899">
          <cell r="A2899">
            <v>1181085</v>
          </cell>
          <cell r="B2899" t="str">
            <v>S</v>
          </cell>
          <cell r="C2899">
            <v>2145000</v>
          </cell>
        </row>
        <row r="2900">
          <cell r="A2900">
            <v>1181086</v>
          </cell>
          <cell r="B2900" t="str">
            <v>S</v>
          </cell>
          <cell r="C2900">
            <v>2112000</v>
          </cell>
        </row>
        <row r="2901">
          <cell r="A2901">
            <v>1181088</v>
          </cell>
          <cell r="B2901" t="str">
            <v>S</v>
          </cell>
          <cell r="C2901">
            <v>2145000</v>
          </cell>
        </row>
        <row r="2902">
          <cell r="A2902">
            <v>1181089</v>
          </cell>
          <cell r="B2902" t="str">
            <v>S</v>
          </cell>
          <cell r="C2902">
            <v>2112000</v>
          </cell>
        </row>
        <row r="2903">
          <cell r="A2903">
            <v>1181090</v>
          </cell>
          <cell r="B2903" t="str">
            <v>S</v>
          </cell>
          <cell r="C2903">
            <v>2304000</v>
          </cell>
        </row>
        <row r="2904">
          <cell r="A2904">
            <v>1181091</v>
          </cell>
          <cell r="B2904" t="str">
            <v>S</v>
          </cell>
          <cell r="C2904">
            <v>2112000</v>
          </cell>
        </row>
        <row r="2905">
          <cell r="A2905">
            <v>1181093</v>
          </cell>
          <cell r="B2905" t="str">
            <v>S</v>
          </cell>
          <cell r="C2905">
            <v>1560000</v>
          </cell>
        </row>
        <row r="2906">
          <cell r="A2906">
            <v>1181095</v>
          </cell>
          <cell r="B2906" t="str">
            <v>S</v>
          </cell>
          <cell r="C2906">
            <v>780000</v>
          </cell>
        </row>
        <row r="2907">
          <cell r="A2907">
            <v>1181097</v>
          </cell>
          <cell r="B2907" t="str">
            <v>S</v>
          </cell>
          <cell r="C2907">
            <v>715000</v>
          </cell>
        </row>
        <row r="2908">
          <cell r="A2908">
            <v>1181099</v>
          </cell>
          <cell r="B2908" t="str">
            <v>S</v>
          </cell>
          <cell r="C2908">
            <v>715000</v>
          </cell>
        </row>
        <row r="2909">
          <cell r="A2909">
            <v>1181100</v>
          </cell>
          <cell r="B2909" t="str">
            <v>S</v>
          </cell>
          <cell r="C2909">
            <v>704000</v>
          </cell>
        </row>
        <row r="2910">
          <cell r="A2910">
            <v>1181102</v>
          </cell>
          <cell r="B2910" t="str">
            <v>S</v>
          </cell>
          <cell r="C2910">
            <v>2145000</v>
          </cell>
        </row>
        <row r="2911">
          <cell r="A2911">
            <v>1181103</v>
          </cell>
          <cell r="B2911" t="str">
            <v>S</v>
          </cell>
          <cell r="C2911">
            <v>2112000</v>
          </cell>
        </row>
        <row r="2912">
          <cell r="A2912">
            <v>1181104</v>
          </cell>
          <cell r="B2912" t="str">
            <v>S</v>
          </cell>
          <cell r="C2912">
            <v>2112000</v>
          </cell>
        </row>
        <row r="2913">
          <cell r="A2913">
            <v>1181106</v>
          </cell>
          <cell r="B2913" t="str">
            <v>S</v>
          </cell>
          <cell r="C2913">
            <v>2145000</v>
          </cell>
        </row>
        <row r="2914">
          <cell r="A2914">
            <v>1181108</v>
          </cell>
          <cell r="B2914" t="str">
            <v>S</v>
          </cell>
          <cell r="C2914">
            <v>2090000</v>
          </cell>
        </row>
        <row r="2915">
          <cell r="A2915">
            <v>1181110</v>
          </cell>
          <cell r="B2915" t="str">
            <v>S</v>
          </cell>
          <cell r="C2915">
            <v>1045000</v>
          </cell>
        </row>
        <row r="2916">
          <cell r="A2916">
            <v>1181112</v>
          </cell>
          <cell r="B2916" t="str">
            <v>S</v>
          </cell>
          <cell r="C2916">
            <v>975000</v>
          </cell>
        </row>
        <row r="2917">
          <cell r="A2917">
            <v>1181114</v>
          </cell>
          <cell r="B2917" t="str">
            <v>S</v>
          </cell>
          <cell r="C2917">
            <v>975000</v>
          </cell>
        </row>
        <row r="2918">
          <cell r="A2918">
            <v>1181116</v>
          </cell>
          <cell r="B2918" t="str">
            <v>S</v>
          </cell>
          <cell r="C2918">
            <v>975000</v>
          </cell>
        </row>
        <row r="2919">
          <cell r="A2919">
            <v>1181117</v>
          </cell>
          <cell r="B2919" t="str">
            <v>S</v>
          </cell>
          <cell r="C2919">
            <v>2062500</v>
          </cell>
        </row>
        <row r="2920">
          <cell r="A2920">
            <v>1181119</v>
          </cell>
          <cell r="B2920" t="str">
            <v>S</v>
          </cell>
          <cell r="C2920">
            <v>2145000</v>
          </cell>
        </row>
        <row r="2921">
          <cell r="A2921">
            <v>1181121</v>
          </cell>
          <cell r="B2921" t="str">
            <v>S</v>
          </cell>
          <cell r="C2921">
            <v>715000</v>
          </cell>
        </row>
        <row r="2922">
          <cell r="A2922">
            <v>1181123</v>
          </cell>
          <cell r="B2922" t="str">
            <v>S</v>
          </cell>
          <cell r="C2922">
            <v>715000</v>
          </cell>
        </row>
        <row r="2923">
          <cell r="A2923">
            <v>1181124</v>
          </cell>
          <cell r="B2923" t="str">
            <v>S</v>
          </cell>
          <cell r="C2923">
            <v>2112000</v>
          </cell>
        </row>
        <row r="2924">
          <cell r="A2924">
            <v>1181125</v>
          </cell>
          <cell r="B2924" t="str">
            <v>S</v>
          </cell>
          <cell r="C2924">
            <v>945000</v>
          </cell>
        </row>
        <row r="2925">
          <cell r="A2925">
            <v>1181126</v>
          </cell>
          <cell r="B2925" t="str">
            <v>S</v>
          </cell>
          <cell r="C2925">
            <v>2095500</v>
          </cell>
        </row>
        <row r="2926">
          <cell r="A2926">
            <v>1181127</v>
          </cell>
          <cell r="B2926" t="str">
            <v>S</v>
          </cell>
          <cell r="C2926">
            <v>2440620</v>
          </cell>
        </row>
        <row r="2927">
          <cell r="A2927">
            <v>1181128</v>
          </cell>
          <cell r="B2927" t="str">
            <v>S</v>
          </cell>
          <cell r="C2927">
            <v>2112000</v>
          </cell>
        </row>
        <row r="2928">
          <cell r="A2928">
            <v>1181129</v>
          </cell>
          <cell r="B2928" t="str">
            <v>S</v>
          </cell>
          <cell r="C2928">
            <v>2095500</v>
          </cell>
        </row>
        <row r="2929">
          <cell r="A2929">
            <v>1181130</v>
          </cell>
          <cell r="B2929" t="str">
            <v>S</v>
          </cell>
          <cell r="C2929">
            <v>945000</v>
          </cell>
        </row>
        <row r="2930">
          <cell r="A2930">
            <v>1181131</v>
          </cell>
          <cell r="B2930" t="str">
            <v>S</v>
          </cell>
          <cell r="C2930">
            <v>2476500</v>
          </cell>
        </row>
        <row r="2931">
          <cell r="A2931">
            <v>1181132</v>
          </cell>
          <cell r="B2931" t="str">
            <v>S</v>
          </cell>
          <cell r="C2931">
            <v>2540000</v>
          </cell>
        </row>
        <row r="2932">
          <cell r="A2932">
            <v>1181133</v>
          </cell>
          <cell r="B2932" t="str">
            <v>S</v>
          </cell>
          <cell r="C2932">
            <v>2540000</v>
          </cell>
        </row>
        <row r="2933">
          <cell r="A2933">
            <v>1181135</v>
          </cell>
          <cell r="B2933" t="str">
            <v>S</v>
          </cell>
          <cell r="C2933">
            <v>3510000</v>
          </cell>
        </row>
        <row r="2934">
          <cell r="A2934">
            <v>1181136</v>
          </cell>
          <cell r="B2934" t="str">
            <v>S</v>
          </cell>
          <cell r="C2934">
            <v>2805000</v>
          </cell>
        </row>
        <row r="2935">
          <cell r="A2935">
            <v>1181138</v>
          </cell>
          <cell r="B2935" t="str">
            <v>S</v>
          </cell>
          <cell r="C2935">
            <v>2145000</v>
          </cell>
        </row>
        <row r="2936">
          <cell r="A2936">
            <v>1181139</v>
          </cell>
          <cell r="B2936" t="str">
            <v>S</v>
          </cell>
          <cell r="C2936">
            <v>2286000</v>
          </cell>
        </row>
        <row r="2937">
          <cell r="A2937">
            <v>1181140</v>
          </cell>
          <cell r="B2937" t="str">
            <v>S</v>
          </cell>
          <cell r="C2937">
            <v>715000</v>
          </cell>
        </row>
        <row r="2938">
          <cell r="A2938">
            <v>1181142</v>
          </cell>
          <cell r="B2938" t="str">
            <v>S</v>
          </cell>
          <cell r="C2938">
            <v>1430000</v>
          </cell>
        </row>
        <row r="2939">
          <cell r="A2939">
            <v>1181144</v>
          </cell>
          <cell r="B2939" t="str">
            <v>S</v>
          </cell>
          <cell r="C2939">
            <v>3300000</v>
          </cell>
        </row>
        <row r="2940">
          <cell r="A2940">
            <v>1181145</v>
          </cell>
          <cell r="B2940" t="str">
            <v>S</v>
          </cell>
          <cell r="C2940">
            <v>2145000</v>
          </cell>
        </row>
        <row r="2941">
          <cell r="A2941">
            <v>1181147</v>
          </cell>
          <cell r="B2941" t="str">
            <v>S</v>
          </cell>
          <cell r="C2941">
            <v>2145000</v>
          </cell>
        </row>
        <row r="2942">
          <cell r="A2942">
            <v>1181148</v>
          </cell>
          <cell r="B2942" t="str">
            <v>S</v>
          </cell>
          <cell r="C2942">
            <v>2013000</v>
          </cell>
        </row>
        <row r="2943">
          <cell r="A2943">
            <v>1181150</v>
          </cell>
          <cell r="B2943" t="str">
            <v>S</v>
          </cell>
          <cell r="C2943">
            <v>2860000</v>
          </cell>
        </row>
        <row r="2944">
          <cell r="A2944">
            <v>1181151</v>
          </cell>
          <cell r="B2944" t="str">
            <v>S</v>
          </cell>
          <cell r="C2944">
            <v>2112000</v>
          </cell>
        </row>
        <row r="2945">
          <cell r="A2945">
            <v>1181153</v>
          </cell>
          <cell r="B2945" t="str">
            <v>S</v>
          </cell>
          <cell r="C2945">
            <v>3510000</v>
          </cell>
        </row>
        <row r="2946">
          <cell r="A2946">
            <v>1181155</v>
          </cell>
          <cell r="B2946" t="str">
            <v>S</v>
          </cell>
          <cell r="C2946">
            <v>2145000</v>
          </cell>
        </row>
        <row r="2947">
          <cell r="A2947">
            <v>1181157</v>
          </cell>
          <cell r="B2947" t="str">
            <v>S</v>
          </cell>
          <cell r="C2947">
            <v>2340000</v>
          </cell>
        </row>
        <row r="2948">
          <cell r="A2948">
            <v>1181158</v>
          </cell>
          <cell r="B2948" t="str">
            <v>S</v>
          </cell>
          <cell r="C2948">
            <v>2400000</v>
          </cell>
        </row>
        <row r="2949">
          <cell r="A2949">
            <v>1181159</v>
          </cell>
          <cell r="B2949" t="str">
            <v>S</v>
          </cell>
          <cell r="C2949">
            <v>2145000</v>
          </cell>
        </row>
        <row r="2950">
          <cell r="A2950">
            <v>1181161</v>
          </cell>
          <cell r="B2950" t="str">
            <v>S</v>
          </cell>
          <cell r="C2950">
            <v>877500</v>
          </cell>
        </row>
        <row r="2951">
          <cell r="A2951">
            <v>1181163</v>
          </cell>
          <cell r="B2951" t="str">
            <v>S</v>
          </cell>
          <cell r="C2951">
            <v>1722500</v>
          </cell>
        </row>
        <row r="2952">
          <cell r="A2952">
            <v>1181165</v>
          </cell>
          <cell r="B2952" t="str">
            <v>S</v>
          </cell>
          <cell r="C2952">
            <v>3300000</v>
          </cell>
        </row>
        <row r="2953">
          <cell r="A2953">
            <v>1181167</v>
          </cell>
          <cell r="B2953" t="str">
            <v>S</v>
          </cell>
          <cell r="C2953">
            <v>2145000</v>
          </cell>
        </row>
        <row r="2954">
          <cell r="A2954">
            <v>1181169</v>
          </cell>
          <cell r="B2954" t="str">
            <v>S</v>
          </cell>
          <cell r="C2954">
            <v>1722500</v>
          </cell>
        </row>
        <row r="2955">
          <cell r="A2955">
            <v>1181171</v>
          </cell>
          <cell r="B2955" t="str">
            <v>S</v>
          </cell>
          <cell r="C2955">
            <v>877500</v>
          </cell>
        </row>
        <row r="2956">
          <cell r="A2956">
            <v>1181173</v>
          </cell>
          <cell r="B2956" t="str">
            <v>S</v>
          </cell>
          <cell r="C2956">
            <v>2145000</v>
          </cell>
        </row>
        <row r="2957">
          <cell r="A2957">
            <v>1181174</v>
          </cell>
          <cell r="B2957" t="str">
            <v>S</v>
          </cell>
          <cell r="C2957">
            <v>2941092</v>
          </cell>
        </row>
        <row r="2958">
          <cell r="A2958">
            <v>1181175</v>
          </cell>
          <cell r="B2958" t="str">
            <v>S</v>
          </cell>
          <cell r="C2958">
            <v>2046000</v>
          </cell>
        </row>
        <row r="2959">
          <cell r="A2959">
            <v>1181177</v>
          </cell>
          <cell r="B2959" t="str">
            <v>S</v>
          </cell>
          <cell r="C2959">
            <v>195000</v>
          </cell>
        </row>
        <row r="2960">
          <cell r="A2960">
            <v>1181179</v>
          </cell>
          <cell r="B2960" t="str">
            <v>S</v>
          </cell>
          <cell r="C2960">
            <v>780000</v>
          </cell>
        </row>
        <row r="2961">
          <cell r="A2961">
            <v>1181180</v>
          </cell>
          <cell r="B2961" t="str">
            <v>S</v>
          </cell>
          <cell r="C2961">
            <v>780000</v>
          </cell>
        </row>
        <row r="2962">
          <cell r="A2962">
            <v>1181182</v>
          </cell>
          <cell r="B2962" t="str">
            <v>S</v>
          </cell>
          <cell r="C2962">
            <v>780000</v>
          </cell>
        </row>
        <row r="2963">
          <cell r="A2963">
            <v>1181183</v>
          </cell>
          <cell r="B2963" t="str">
            <v>S</v>
          </cell>
          <cell r="C2963">
            <v>2145000</v>
          </cell>
        </row>
        <row r="2964">
          <cell r="A2964">
            <v>1181185</v>
          </cell>
          <cell r="B2964" t="str">
            <v>S</v>
          </cell>
          <cell r="C2964">
            <v>845065</v>
          </cell>
        </row>
        <row r="2965">
          <cell r="A2965">
            <v>1181187</v>
          </cell>
          <cell r="B2965" t="str">
            <v>S</v>
          </cell>
          <cell r="C2965">
            <v>1755195</v>
          </cell>
        </row>
        <row r="2966">
          <cell r="A2966">
            <v>1181189</v>
          </cell>
          <cell r="B2966" t="str">
            <v>S</v>
          </cell>
          <cell r="C2966">
            <v>2145000</v>
          </cell>
        </row>
        <row r="2967">
          <cell r="A2967">
            <v>1181191</v>
          </cell>
          <cell r="B2967" t="str">
            <v>S</v>
          </cell>
          <cell r="C2967">
            <v>2340000</v>
          </cell>
        </row>
        <row r="2968">
          <cell r="A2968">
            <v>1181192</v>
          </cell>
          <cell r="B2968" t="str">
            <v>S</v>
          </cell>
          <cell r="C2968">
            <v>2087040</v>
          </cell>
        </row>
        <row r="2969">
          <cell r="A2969">
            <v>1181194</v>
          </cell>
          <cell r="B2969" t="str">
            <v>S</v>
          </cell>
          <cell r="C2969">
            <v>2145000</v>
          </cell>
        </row>
        <row r="2970">
          <cell r="A2970">
            <v>1181196</v>
          </cell>
          <cell r="B2970" t="str">
            <v>S</v>
          </cell>
          <cell r="C2970">
            <v>2340000</v>
          </cell>
        </row>
        <row r="2971">
          <cell r="A2971">
            <v>1181198</v>
          </cell>
          <cell r="B2971" t="str">
            <v>S</v>
          </cell>
          <cell r="C2971">
            <v>2145000</v>
          </cell>
        </row>
        <row r="2972">
          <cell r="A2972">
            <v>1181199</v>
          </cell>
          <cell r="B2972" t="str">
            <v>S</v>
          </cell>
          <cell r="C2972">
            <v>2112000</v>
          </cell>
        </row>
        <row r="2973">
          <cell r="A2973">
            <v>1181201</v>
          </cell>
          <cell r="B2973" t="str">
            <v>S</v>
          </cell>
          <cell r="C2973">
            <v>1300000</v>
          </cell>
        </row>
        <row r="2974">
          <cell r="A2974">
            <v>1181202</v>
          </cell>
          <cell r="B2974" t="str">
            <v>S</v>
          </cell>
          <cell r="C2974">
            <v>2145000</v>
          </cell>
        </row>
        <row r="2975">
          <cell r="A2975">
            <v>1181203</v>
          </cell>
          <cell r="B2975" t="str">
            <v>S</v>
          </cell>
          <cell r="C2975">
            <v>2112000</v>
          </cell>
        </row>
        <row r="2976">
          <cell r="A2976">
            <v>1181205</v>
          </cell>
          <cell r="B2976" t="str">
            <v>S</v>
          </cell>
          <cell r="C2976">
            <v>650000</v>
          </cell>
        </row>
        <row r="2977">
          <cell r="A2977">
            <v>1181207</v>
          </cell>
          <cell r="B2977" t="str">
            <v>S</v>
          </cell>
          <cell r="C2977">
            <v>2145000</v>
          </cell>
        </row>
        <row r="2978">
          <cell r="A2978">
            <v>1181209</v>
          </cell>
          <cell r="B2978" t="str">
            <v>S</v>
          </cell>
          <cell r="C2978">
            <v>780000</v>
          </cell>
        </row>
        <row r="2979">
          <cell r="A2979">
            <v>1181211</v>
          </cell>
          <cell r="B2979" t="str">
            <v>S</v>
          </cell>
          <cell r="C2979">
            <v>1560000</v>
          </cell>
        </row>
        <row r="2980">
          <cell r="A2980">
            <v>1181212</v>
          </cell>
          <cell r="B2980" t="str">
            <v>S</v>
          </cell>
          <cell r="C2980">
            <v>2772000</v>
          </cell>
        </row>
        <row r="2981">
          <cell r="A2981">
            <v>1181214</v>
          </cell>
          <cell r="B2981" t="str">
            <v>S</v>
          </cell>
          <cell r="C2981">
            <v>195000</v>
          </cell>
        </row>
        <row r="2982">
          <cell r="A2982">
            <v>1181215</v>
          </cell>
          <cell r="B2982" t="str">
            <v>S</v>
          </cell>
          <cell r="C2982">
            <v>2145000</v>
          </cell>
        </row>
        <row r="2983">
          <cell r="A2983">
            <v>1181217</v>
          </cell>
          <cell r="B2983" t="str">
            <v>S</v>
          </cell>
          <cell r="C2983">
            <v>1950000</v>
          </cell>
        </row>
        <row r="2984">
          <cell r="A2984">
            <v>1181218</v>
          </cell>
          <cell r="B2984" t="str">
            <v>S</v>
          </cell>
          <cell r="C2984">
            <v>2102100</v>
          </cell>
        </row>
        <row r="2985">
          <cell r="A2985">
            <v>1181220</v>
          </cell>
          <cell r="B2985" t="str">
            <v>S</v>
          </cell>
          <cell r="C2985">
            <v>2047500</v>
          </cell>
        </row>
        <row r="2986">
          <cell r="A2986">
            <v>1181222</v>
          </cell>
          <cell r="B2986" t="str">
            <v>S</v>
          </cell>
          <cell r="C2986">
            <v>1980000</v>
          </cell>
        </row>
        <row r="2987">
          <cell r="A2987">
            <v>1181224</v>
          </cell>
          <cell r="B2987" t="str">
            <v>S</v>
          </cell>
          <cell r="C2987">
            <v>990000</v>
          </cell>
        </row>
        <row r="2988">
          <cell r="A2988">
            <v>1181225</v>
          </cell>
          <cell r="B2988" t="str">
            <v>S</v>
          </cell>
          <cell r="C2988">
            <v>2145000</v>
          </cell>
        </row>
        <row r="2989">
          <cell r="A2989">
            <v>1181226</v>
          </cell>
          <cell r="B2989" t="str">
            <v>S</v>
          </cell>
          <cell r="C2989">
            <v>704000</v>
          </cell>
        </row>
        <row r="2990">
          <cell r="A2990">
            <v>1181227</v>
          </cell>
          <cell r="B2990" t="str">
            <v>S</v>
          </cell>
          <cell r="C2990">
            <v>2112000</v>
          </cell>
        </row>
        <row r="2991">
          <cell r="A2991">
            <v>1181228</v>
          </cell>
          <cell r="B2991" t="str">
            <v>S</v>
          </cell>
          <cell r="C2991">
            <v>2112192</v>
          </cell>
        </row>
        <row r="2992">
          <cell r="A2992">
            <v>1181230</v>
          </cell>
          <cell r="B2992" t="str">
            <v>S</v>
          </cell>
          <cell r="C2992">
            <v>1000000</v>
          </cell>
        </row>
        <row r="2993">
          <cell r="A2993">
            <v>1181232</v>
          </cell>
          <cell r="B2993" t="str">
            <v>S</v>
          </cell>
          <cell r="C2993">
            <v>500000</v>
          </cell>
        </row>
        <row r="2994">
          <cell r="A2994">
            <v>1181234</v>
          </cell>
          <cell r="B2994" t="str">
            <v>S</v>
          </cell>
          <cell r="C2994">
            <v>2145000</v>
          </cell>
        </row>
        <row r="2995">
          <cell r="A2995">
            <v>1181236</v>
          </cell>
          <cell r="B2995" t="str">
            <v>S</v>
          </cell>
          <cell r="C2995">
            <v>2275000</v>
          </cell>
        </row>
        <row r="2996">
          <cell r="A2996">
            <v>1181238</v>
          </cell>
          <cell r="B2996" t="str">
            <v>S</v>
          </cell>
          <cell r="C2996">
            <v>1950000</v>
          </cell>
        </row>
        <row r="2997">
          <cell r="A2997">
            <v>1181240</v>
          </cell>
          <cell r="B2997" t="str">
            <v>S</v>
          </cell>
          <cell r="C2997">
            <v>1950000</v>
          </cell>
        </row>
        <row r="2998">
          <cell r="A2998">
            <v>1181242</v>
          </cell>
          <cell r="B2998" t="str">
            <v>S</v>
          </cell>
          <cell r="C2998">
            <v>1950000</v>
          </cell>
        </row>
        <row r="2999">
          <cell r="A2999">
            <v>1181244</v>
          </cell>
          <cell r="B2999" t="str">
            <v>S</v>
          </cell>
          <cell r="C2999">
            <v>2145000</v>
          </cell>
        </row>
        <row r="3000">
          <cell r="A3000">
            <v>1181245</v>
          </cell>
          <cell r="B3000" t="str">
            <v>S</v>
          </cell>
          <cell r="C3000">
            <v>-2087040</v>
          </cell>
        </row>
        <row r="3001">
          <cell r="A3001">
            <v>1181246</v>
          </cell>
          <cell r="B3001" t="str">
            <v>S</v>
          </cell>
          <cell r="C3001">
            <v>704000</v>
          </cell>
        </row>
        <row r="3002">
          <cell r="A3002">
            <v>1181247</v>
          </cell>
          <cell r="B3002" t="str">
            <v>S</v>
          </cell>
          <cell r="C3002">
            <v>2145000</v>
          </cell>
        </row>
        <row r="3003">
          <cell r="A3003">
            <v>1181248</v>
          </cell>
          <cell r="B3003" t="str">
            <v>S</v>
          </cell>
          <cell r="C3003">
            <v>1408000</v>
          </cell>
        </row>
        <row r="3004">
          <cell r="A3004">
            <v>1181250</v>
          </cell>
          <cell r="B3004" t="str">
            <v>S</v>
          </cell>
          <cell r="C3004">
            <v>2119650</v>
          </cell>
        </row>
        <row r="3005">
          <cell r="A3005">
            <v>1181251</v>
          </cell>
          <cell r="B3005" t="str">
            <v>S</v>
          </cell>
          <cell r="C3005">
            <v>913000</v>
          </cell>
        </row>
        <row r="3006">
          <cell r="A3006">
            <v>1181252</v>
          </cell>
          <cell r="B3006" t="str">
            <v>S</v>
          </cell>
          <cell r="C3006">
            <v>2145000</v>
          </cell>
        </row>
        <row r="3007">
          <cell r="A3007">
            <v>1181255</v>
          </cell>
          <cell r="B3007" t="str">
            <v>S</v>
          </cell>
          <cell r="C3007">
            <v>715000</v>
          </cell>
        </row>
        <row r="3008">
          <cell r="A3008">
            <v>1181257</v>
          </cell>
          <cell r="B3008" t="str">
            <v>S</v>
          </cell>
          <cell r="C3008">
            <v>715650</v>
          </cell>
        </row>
        <row r="3009">
          <cell r="A3009">
            <v>1181258</v>
          </cell>
          <cell r="B3009" t="str">
            <v>S</v>
          </cell>
          <cell r="C3009">
            <v>715000</v>
          </cell>
        </row>
        <row r="3010">
          <cell r="A3010">
            <v>1181259</v>
          </cell>
          <cell r="B3010" t="str">
            <v>S</v>
          </cell>
          <cell r="C3010">
            <v>2046000</v>
          </cell>
        </row>
        <row r="3011">
          <cell r="A3011">
            <v>1181261</v>
          </cell>
          <cell r="B3011" t="str">
            <v>S</v>
          </cell>
          <cell r="C3011">
            <v>715000</v>
          </cell>
        </row>
        <row r="3012">
          <cell r="A3012">
            <v>1181263</v>
          </cell>
          <cell r="B3012" t="str">
            <v>S</v>
          </cell>
          <cell r="C3012">
            <v>715000</v>
          </cell>
        </row>
        <row r="3013">
          <cell r="A3013">
            <v>1181265</v>
          </cell>
          <cell r="B3013" t="str">
            <v>S</v>
          </cell>
          <cell r="C3013">
            <v>715000</v>
          </cell>
        </row>
        <row r="3014">
          <cell r="A3014">
            <v>1181266</v>
          </cell>
          <cell r="B3014" t="str">
            <v>S</v>
          </cell>
          <cell r="C3014">
            <v>2046000</v>
          </cell>
        </row>
        <row r="3015">
          <cell r="A3015">
            <v>1181267</v>
          </cell>
          <cell r="B3015" t="str">
            <v>S</v>
          </cell>
          <cell r="C3015">
            <v>990000</v>
          </cell>
        </row>
        <row r="3016">
          <cell r="A3016">
            <v>1181268</v>
          </cell>
          <cell r="B3016" t="str">
            <v>S</v>
          </cell>
          <cell r="C3016">
            <v>2112000</v>
          </cell>
        </row>
        <row r="3017">
          <cell r="A3017">
            <v>1181270</v>
          </cell>
          <cell r="B3017" t="str">
            <v>S</v>
          </cell>
          <cell r="C3017">
            <v>2145000</v>
          </cell>
        </row>
        <row r="3018">
          <cell r="A3018">
            <v>1181272</v>
          </cell>
          <cell r="B3018" t="str">
            <v>S</v>
          </cell>
          <cell r="C3018">
            <v>2340000</v>
          </cell>
        </row>
        <row r="3019">
          <cell r="A3019">
            <v>1181273</v>
          </cell>
          <cell r="B3019" t="str">
            <v>S</v>
          </cell>
          <cell r="C3019">
            <v>2310000</v>
          </cell>
        </row>
        <row r="3020">
          <cell r="A3020">
            <v>1181274</v>
          </cell>
          <cell r="B3020" t="str">
            <v>S</v>
          </cell>
          <cell r="C3020">
            <v>2310000</v>
          </cell>
        </row>
        <row r="3021">
          <cell r="A3021">
            <v>1181275</v>
          </cell>
          <cell r="B3021" t="str">
            <v>S</v>
          </cell>
          <cell r="C3021">
            <v>2310000</v>
          </cell>
        </row>
        <row r="3022">
          <cell r="A3022">
            <v>1181276</v>
          </cell>
          <cell r="B3022" t="str">
            <v>S</v>
          </cell>
          <cell r="C3022">
            <v>2310000</v>
          </cell>
        </row>
        <row r="3023">
          <cell r="A3023">
            <v>1181277</v>
          </cell>
          <cell r="B3023" t="str">
            <v>S</v>
          </cell>
          <cell r="C3023">
            <v>2310000</v>
          </cell>
        </row>
        <row r="3024">
          <cell r="A3024">
            <v>1181278</v>
          </cell>
          <cell r="B3024" t="str">
            <v>S</v>
          </cell>
          <cell r="C3024">
            <v>2310000</v>
          </cell>
        </row>
        <row r="3025">
          <cell r="A3025">
            <v>1181279</v>
          </cell>
          <cell r="B3025" t="str">
            <v>S</v>
          </cell>
          <cell r="C3025">
            <v>2310000</v>
          </cell>
        </row>
        <row r="3026">
          <cell r="A3026">
            <v>1181280</v>
          </cell>
          <cell r="B3026" t="str">
            <v>S</v>
          </cell>
          <cell r="C3026">
            <v>2310000</v>
          </cell>
        </row>
        <row r="3027">
          <cell r="A3027">
            <v>1181281</v>
          </cell>
          <cell r="B3027" t="str">
            <v>S</v>
          </cell>
          <cell r="C3027">
            <v>2310000</v>
          </cell>
        </row>
        <row r="3028">
          <cell r="A3028">
            <v>1181282</v>
          </cell>
          <cell r="B3028" t="str">
            <v>S</v>
          </cell>
          <cell r="C3028">
            <v>2310000</v>
          </cell>
        </row>
        <row r="3029">
          <cell r="A3029">
            <v>1181283</v>
          </cell>
          <cell r="B3029" t="str">
            <v>S</v>
          </cell>
          <cell r="C3029">
            <v>2310000</v>
          </cell>
        </row>
        <row r="3030">
          <cell r="A3030">
            <v>1181284</v>
          </cell>
          <cell r="B3030" t="str">
            <v>S</v>
          </cell>
          <cell r="C3030">
            <v>2310000</v>
          </cell>
        </row>
        <row r="3031">
          <cell r="A3031">
            <v>1181285</v>
          </cell>
          <cell r="B3031" t="str">
            <v>S</v>
          </cell>
          <cell r="C3031">
            <v>2310000</v>
          </cell>
        </row>
        <row r="3032">
          <cell r="A3032">
            <v>1181286</v>
          </cell>
          <cell r="B3032" t="str">
            <v>S</v>
          </cell>
          <cell r="C3032">
            <v>2310000</v>
          </cell>
        </row>
        <row r="3033">
          <cell r="A3033">
            <v>1181287</v>
          </cell>
          <cell r="B3033" t="str">
            <v>S</v>
          </cell>
          <cell r="C3033">
            <v>2310000</v>
          </cell>
        </row>
        <row r="3034">
          <cell r="A3034">
            <v>1181288</v>
          </cell>
          <cell r="B3034" t="str">
            <v>S</v>
          </cell>
          <cell r="C3034">
            <v>2310000</v>
          </cell>
        </row>
        <row r="3035">
          <cell r="A3035">
            <v>1181289</v>
          </cell>
          <cell r="B3035" t="str">
            <v>S</v>
          </cell>
          <cell r="C3035">
            <v>2310000</v>
          </cell>
        </row>
        <row r="3036">
          <cell r="A3036">
            <v>1181290</v>
          </cell>
          <cell r="B3036" t="str">
            <v>S</v>
          </cell>
          <cell r="C3036">
            <v>2310000</v>
          </cell>
        </row>
        <row r="3037">
          <cell r="A3037">
            <v>1181291</v>
          </cell>
          <cell r="B3037" t="str">
            <v>S</v>
          </cell>
          <cell r="C3037">
            <v>2310000</v>
          </cell>
        </row>
        <row r="3038">
          <cell r="A3038">
            <v>1181292</v>
          </cell>
          <cell r="B3038" t="str">
            <v>S</v>
          </cell>
          <cell r="C3038">
            <v>2310000</v>
          </cell>
        </row>
        <row r="3039">
          <cell r="A3039">
            <v>1181294</v>
          </cell>
          <cell r="B3039" t="str">
            <v>S</v>
          </cell>
          <cell r="C3039">
            <v>2145000</v>
          </cell>
        </row>
        <row r="3040">
          <cell r="A3040">
            <v>1181296</v>
          </cell>
          <cell r="B3040" t="str">
            <v>S</v>
          </cell>
          <cell r="C3040">
            <v>2925000</v>
          </cell>
        </row>
        <row r="3041">
          <cell r="A3041">
            <v>1181298</v>
          </cell>
          <cell r="B3041" t="str">
            <v>S</v>
          </cell>
          <cell r="C3041">
            <v>2340000</v>
          </cell>
        </row>
        <row r="3042">
          <cell r="A3042">
            <v>1181300</v>
          </cell>
          <cell r="B3042" t="str">
            <v>S</v>
          </cell>
          <cell r="C3042">
            <v>2925000</v>
          </cell>
        </row>
        <row r="3043">
          <cell r="A3043">
            <v>1181302</v>
          </cell>
          <cell r="B3043" t="str">
            <v>S</v>
          </cell>
          <cell r="C3043">
            <v>2145000</v>
          </cell>
        </row>
        <row r="3044">
          <cell r="A3044">
            <v>1181303</v>
          </cell>
          <cell r="B3044" t="str">
            <v>S</v>
          </cell>
          <cell r="C3044">
            <v>2102100</v>
          </cell>
        </row>
        <row r="3045">
          <cell r="A3045">
            <v>1181304</v>
          </cell>
          <cell r="B3045" t="str">
            <v>S</v>
          </cell>
          <cell r="C3045">
            <v>2112192</v>
          </cell>
        </row>
        <row r="3046">
          <cell r="A3046">
            <v>1181305</v>
          </cell>
          <cell r="B3046" t="str">
            <v>S</v>
          </cell>
          <cell r="C3046">
            <v>2112000</v>
          </cell>
        </row>
        <row r="3047">
          <cell r="A3047">
            <v>1181306</v>
          </cell>
          <cell r="B3047" t="str">
            <v>S</v>
          </cell>
          <cell r="C3047">
            <v>2112000</v>
          </cell>
        </row>
        <row r="3048">
          <cell r="A3048">
            <v>1181307</v>
          </cell>
          <cell r="B3048" t="str">
            <v>S</v>
          </cell>
          <cell r="C3048">
            <v>192000</v>
          </cell>
        </row>
        <row r="3049">
          <cell r="A3049">
            <v>1181309</v>
          </cell>
          <cell r="B3049" t="str">
            <v>S</v>
          </cell>
          <cell r="C3049">
            <v>2145000</v>
          </cell>
        </row>
        <row r="3050">
          <cell r="A3050">
            <v>1181311</v>
          </cell>
          <cell r="B3050" t="str">
            <v>S</v>
          </cell>
          <cell r="C3050">
            <v>2145000</v>
          </cell>
        </row>
        <row r="3051">
          <cell r="A3051">
            <v>1181313</v>
          </cell>
          <cell r="B3051" t="str">
            <v>S</v>
          </cell>
          <cell r="C3051">
            <v>2145000</v>
          </cell>
        </row>
        <row r="3052">
          <cell r="A3052">
            <v>1181315</v>
          </cell>
          <cell r="B3052" t="str">
            <v>S</v>
          </cell>
          <cell r="C3052">
            <v>2145000</v>
          </cell>
        </row>
        <row r="3053">
          <cell r="A3053">
            <v>1181317</v>
          </cell>
          <cell r="B3053" t="str">
            <v>S</v>
          </cell>
          <cell r="C3053">
            <v>2145000</v>
          </cell>
        </row>
        <row r="3054">
          <cell r="A3054">
            <v>1181319</v>
          </cell>
          <cell r="B3054" t="str">
            <v>S</v>
          </cell>
          <cell r="C3054">
            <v>2145000</v>
          </cell>
        </row>
        <row r="3055">
          <cell r="A3055">
            <v>1181321</v>
          </cell>
          <cell r="B3055" t="str">
            <v>S</v>
          </cell>
          <cell r="C3055">
            <v>2145000</v>
          </cell>
        </row>
        <row r="3056">
          <cell r="A3056">
            <v>1181323</v>
          </cell>
          <cell r="B3056" t="str">
            <v>S</v>
          </cell>
          <cell r="C3056">
            <v>2145000</v>
          </cell>
        </row>
        <row r="3057">
          <cell r="A3057">
            <v>1181324</v>
          </cell>
          <cell r="B3057" t="str">
            <v>S</v>
          </cell>
          <cell r="C3057">
            <v>2310000</v>
          </cell>
        </row>
        <row r="3058">
          <cell r="A3058">
            <v>1181325</v>
          </cell>
          <cell r="B3058" t="str">
            <v>S</v>
          </cell>
          <cell r="C3058">
            <v>2310000</v>
          </cell>
        </row>
        <row r="3059">
          <cell r="A3059">
            <v>1181326</v>
          </cell>
          <cell r="B3059" t="str">
            <v>S</v>
          </cell>
          <cell r="C3059">
            <v>2310000</v>
          </cell>
        </row>
        <row r="3060">
          <cell r="A3060">
            <v>1181327</v>
          </cell>
          <cell r="B3060" t="str">
            <v>S</v>
          </cell>
          <cell r="C3060">
            <v>2310000</v>
          </cell>
        </row>
        <row r="3061">
          <cell r="A3061">
            <v>1181328</v>
          </cell>
          <cell r="B3061" t="str">
            <v>S</v>
          </cell>
          <cell r="C3061">
            <v>2310000</v>
          </cell>
        </row>
        <row r="3062">
          <cell r="A3062">
            <v>1181330</v>
          </cell>
          <cell r="B3062" t="str">
            <v>S</v>
          </cell>
          <cell r="C3062">
            <v>2145000</v>
          </cell>
        </row>
        <row r="3063">
          <cell r="A3063">
            <v>1181331</v>
          </cell>
          <cell r="B3063" t="str">
            <v>S</v>
          </cell>
          <cell r="C3063">
            <v>2340000</v>
          </cell>
        </row>
        <row r="3064">
          <cell r="A3064">
            <v>1181332</v>
          </cell>
          <cell r="B3064" t="str">
            <v>S</v>
          </cell>
          <cell r="C3064">
            <v>2451600</v>
          </cell>
        </row>
        <row r="3065">
          <cell r="A3065">
            <v>1181333</v>
          </cell>
          <cell r="B3065" t="str">
            <v>S</v>
          </cell>
          <cell r="C3065">
            <v>990000</v>
          </cell>
        </row>
        <row r="3066">
          <cell r="A3066">
            <v>1181334</v>
          </cell>
          <cell r="B3066" t="str">
            <v>S</v>
          </cell>
          <cell r="C3066">
            <v>2406600</v>
          </cell>
        </row>
        <row r="3067">
          <cell r="A3067">
            <v>1181335</v>
          </cell>
          <cell r="B3067" t="str">
            <v>S</v>
          </cell>
          <cell r="C3067">
            <v>990000</v>
          </cell>
        </row>
        <row r="3068">
          <cell r="A3068">
            <v>1181337</v>
          </cell>
          <cell r="B3068" t="str">
            <v>S</v>
          </cell>
          <cell r="C3068">
            <v>1500000</v>
          </cell>
        </row>
        <row r="3069">
          <cell r="A3069">
            <v>1181338</v>
          </cell>
          <cell r="B3069" t="str">
            <v>S</v>
          </cell>
          <cell r="C3069">
            <v>990000</v>
          </cell>
        </row>
        <row r="3070">
          <cell r="A3070">
            <v>1181339</v>
          </cell>
          <cell r="B3070" t="str">
            <v>S</v>
          </cell>
          <cell r="C3070">
            <v>2112640</v>
          </cell>
        </row>
        <row r="3071">
          <cell r="A3071">
            <v>1181340</v>
          </cell>
          <cell r="B3071" t="str">
            <v>S</v>
          </cell>
          <cell r="C3071">
            <v>1350000</v>
          </cell>
        </row>
        <row r="3072">
          <cell r="A3072">
            <v>1181341</v>
          </cell>
          <cell r="B3072" t="str">
            <v>S</v>
          </cell>
          <cell r="C3072">
            <v>704000</v>
          </cell>
        </row>
        <row r="3073">
          <cell r="A3073">
            <v>1181342</v>
          </cell>
          <cell r="B3073" t="str">
            <v>S</v>
          </cell>
          <cell r="C3073">
            <v>704000</v>
          </cell>
        </row>
        <row r="3074">
          <cell r="A3074">
            <v>1181343</v>
          </cell>
          <cell r="B3074" t="str">
            <v>S</v>
          </cell>
          <cell r="C3074">
            <v>704000</v>
          </cell>
        </row>
        <row r="3075">
          <cell r="A3075">
            <v>1181345</v>
          </cell>
          <cell r="B3075" t="str">
            <v>S</v>
          </cell>
          <cell r="C3075">
            <v>1045000</v>
          </cell>
        </row>
        <row r="3076">
          <cell r="A3076">
            <v>1181346</v>
          </cell>
          <cell r="B3076" t="str">
            <v>S</v>
          </cell>
          <cell r="C3076">
            <v>1936000</v>
          </cell>
        </row>
        <row r="3077">
          <cell r="A3077">
            <v>1181347</v>
          </cell>
          <cell r="B3077" t="str">
            <v>S</v>
          </cell>
          <cell r="C3077">
            <v>2560000</v>
          </cell>
        </row>
        <row r="3078">
          <cell r="A3078">
            <v>1181348</v>
          </cell>
          <cell r="B3078" t="str">
            <v>S</v>
          </cell>
          <cell r="C3078">
            <v>1980000</v>
          </cell>
        </row>
        <row r="3079">
          <cell r="A3079">
            <v>1181349</v>
          </cell>
          <cell r="B3079" t="str">
            <v>S</v>
          </cell>
          <cell r="C3079">
            <v>913000</v>
          </cell>
        </row>
        <row r="3080">
          <cell r="A3080">
            <v>1181351</v>
          </cell>
          <cell r="B3080" t="str">
            <v>S</v>
          </cell>
          <cell r="C3080">
            <v>2145000</v>
          </cell>
        </row>
        <row r="3081">
          <cell r="A3081">
            <v>1181353</v>
          </cell>
          <cell r="B3081" t="str">
            <v>S</v>
          </cell>
          <cell r="C3081">
            <v>2145000</v>
          </cell>
        </row>
        <row r="3082">
          <cell r="A3082">
            <v>1181355</v>
          </cell>
          <cell r="B3082" t="str">
            <v>S</v>
          </cell>
          <cell r="C3082">
            <v>2145000</v>
          </cell>
        </row>
        <row r="3083">
          <cell r="A3083">
            <v>1181356</v>
          </cell>
          <cell r="B3083" t="str">
            <v>S</v>
          </cell>
          <cell r="C3083">
            <v>2112000</v>
          </cell>
        </row>
        <row r="3084">
          <cell r="A3084">
            <v>1181358</v>
          </cell>
          <cell r="B3084" t="str">
            <v>S</v>
          </cell>
          <cell r="C3084">
            <v>2145000</v>
          </cell>
        </row>
        <row r="3085">
          <cell r="A3085">
            <v>1181360</v>
          </cell>
          <cell r="B3085" t="str">
            <v>S</v>
          </cell>
          <cell r="C3085">
            <v>2145000</v>
          </cell>
        </row>
        <row r="3086">
          <cell r="A3086">
            <v>1181361</v>
          </cell>
          <cell r="B3086" t="str">
            <v>S</v>
          </cell>
          <cell r="C3086">
            <v>2112000</v>
          </cell>
        </row>
        <row r="3087">
          <cell r="A3087">
            <v>1181363</v>
          </cell>
          <cell r="B3087" t="str">
            <v>S</v>
          </cell>
          <cell r="C3087">
            <v>2145000</v>
          </cell>
        </row>
        <row r="3088">
          <cell r="A3088">
            <v>1181365</v>
          </cell>
          <cell r="B3088" t="str">
            <v>S</v>
          </cell>
          <cell r="C3088">
            <v>2145000</v>
          </cell>
        </row>
        <row r="3089">
          <cell r="A3089">
            <v>1181366</v>
          </cell>
          <cell r="B3089" t="str">
            <v>S</v>
          </cell>
          <cell r="C3089">
            <v>2010000</v>
          </cell>
        </row>
        <row r="3090">
          <cell r="A3090">
            <v>1181367</v>
          </cell>
          <cell r="B3090" t="str">
            <v>S</v>
          </cell>
          <cell r="C3090">
            <v>2010000</v>
          </cell>
        </row>
        <row r="3091">
          <cell r="A3091">
            <v>1181369</v>
          </cell>
          <cell r="B3091" t="str">
            <v>S</v>
          </cell>
          <cell r="C3091">
            <v>2145000</v>
          </cell>
        </row>
        <row r="3092">
          <cell r="A3092">
            <v>1181370</v>
          </cell>
          <cell r="B3092" t="str">
            <v>S</v>
          </cell>
          <cell r="C3092">
            <v>2010000</v>
          </cell>
        </row>
        <row r="3093">
          <cell r="A3093">
            <v>1181372</v>
          </cell>
          <cell r="B3093" t="str">
            <v>S</v>
          </cell>
          <cell r="C3093">
            <v>2340000</v>
          </cell>
        </row>
        <row r="3094">
          <cell r="A3094">
            <v>1181374</v>
          </cell>
          <cell r="B3094" t="str">
            <v>S</v>
          </cell>
          <cell r="C3094">
            <v>2340000</v>
          </cell>
        </row>
        <row r="3095">
          <cell r="A3095">
            <v>1181376</v>
          </cell>
          <cell r="B3095" t="str">
            <v>S</v>
          </cell>
          <cell r="C3095">
            <v>2145000</v>
          </cell>
        </row>
        <row r="3096">
          <cell r="A3096">
            <v>1181378</v>
          </cell>
          <cell r="B3096" t="str">
            <v>S</v>
          </cell>
          <cell r="C3096">
            <v>2145000</v>
          </cell>
        </row>
        <row r="3097">
          <cell r="A3097">
            <v>1181380</v>
          </cell>
          <cell r="B3097" t="str">
            <v>S</v>
          </cell>
          <cell r="C3097">
            <v>2145000</v>
          </cell>
        </row>
        <row r="3098">
          <cell r="A3098">
            <v>1181382</v>
          </cell>
          <cell r="B3098" t="str">
            <v>S</v>
          </cell>
          <cell r="C3098">
            <v>2145000</v>
          </cell>
        </row>
        <row r="3099">
          <cell r="A3099">
            <v>1181386</v>
          </cell>
          <cell r="B3099" t="str">
            <v>S</v>
          </cell>
          <cell r="C3099">
            <v>2145000</v>
          </cell>
        </row>
        <row r="3100">
          <cell r="A3100">
            <v>1181387</v>
          </cell>
          <cell r="B3100" t="str">
            <v>S</v>
          </cell>
          <cell r="C3100">
            <v>1408320</v>
          </cell>
        </row>
        <row r="3101">
          <cell r="A3101">
            <v>1181389</v>
          </cell>
          <cell r="B3101" t="str">
            <v>S</v>
          </cell>
          <cell r="C3101">
            <v>715195</v>
          </cell>
        </row>
        <row r="3102">
          <cell r="A3102">
            <v>1181391</v>
          </cell>
          <cell r="B3102" t="str">
            <v>S</v>
          </cell>
          <cell r="C3102">
            <v>2145000</v>
          </cell>
        </row>
        <row r="3103">
          <cell r="A3103">
            <v>1181393</v>
          </cell>
          <cell r="B3103" t="str">
            <v>S</v>
          </cell>
          <cell r="C3103">
            <v>2145000</v>
          </cell>
        </row>
        <row r="3104">
          <cell r="A3104">
            <v>1181395</v>
          </cell>
          <cell r="B3104" t="str">
            <v>S</v>
          </cell>
          <cell r="C3104">
            <v>2145000</v>
          </cell>
        </row>
        <row r="3105">
          <cell r="A3105">
            <v>1181397</v>
          </cell>
          <cell r="B3105" t="str">
            <v>S</v>
          </cell>
          <cell r="C3105">
            <v>2145000</v>
          </cell>
        </row>
        <row r="3106">
          <cell r="A3106">
            <v>1181398</v>
          </cell>
          <cell r="B3106" t="str">
            <v>S</v>
          </cell>
          <cell r="C3106">
            <v>1518000</v>
          </cell>
        </row>
        <row r="3107">
          <cell r="A3107">
            <v>1181399</v>
          </cell>
          <cell r="B3107" t="str">
            <v>S</v>
          </cell>
          <cell r="C3107">
            <v>1518000</v>
          </cell>
        </row>
        <row r="3108">
          <cell r="A3108">
            <v>1181401</v>
          </cell>
          <cell r="B3108" t="str">
            <v>S</v>
          </cell>
          <cell r="C3108">
            <v>2145000</v>
          </cell>
        </row>
        <row r="3109">
          <cell r="A3109">
            <v>1181403</v>
          </cell>
          <cell r="B3109" t="str">
            <v>S</v>
          </cell>
          <cell r="C3109">
            <v>2145000</v>
          </cell>
        </row>
        <row r="3110">
          <cell r="A3110">
            <v>1181404</v>
          </cell>
          <cell r="B3110" t="str">
            <v>S</v>
          </cell>
          <cell r="C3110">
            <v>1518000</v>
          </cell>
        </row>
        <row r="3111">
          <cell r="A3111">
            <v>1181405</v>
          </cell>
          <cell r="B3111" t="str">
            <v>S</v>
          </cell>
          <cell r="C3111">
            <v>2112000</v>
          </cell>
        </row>
        <row r="3112">
          <cell r="A3112">
            <v>1181407</v>
          </cell>
          <cell r="B3112" t="str">
            <v>S</v>
          </cell>
          <cell r="C3112">
            <v>2145000</v>
          </cell>
        </row>
        <row r="3113">
          <cell r="A3113">
            <v>1181408</v>
          </cell>
          <cell r="B3113" t="str">
            <v>S</v>
          </cell>
          <cell r="C3113">
            <v>2145000</v>
          </cell>
        </row>
        <row r="3114">
          <cell r="A3114">
            <v>1181409</v>
          </cell>
          <cell r="B3114" t="str">
            <v>S</v>
          </cell>
          <cell r="C3114">
            <v>2112000</v>
          </cell>
        </row>
        <row r="3115">
          <cell r="A3115">
            <v>1181410</v>
          </cell>
          <cell r="B3115" t="str">
            <v>S</v>
          </cell>
          <cell r="C3115">
            <v>2112000</v>
          </cell>
        </row>
        <row r="3116">
          <cell r="A3116">
            <v>1181412</v>
          </cell>
          <cell r="B3116" t="str">
            <v>S</v>
          </cell>
          <cell r="C3116">
            <v>2145000</v>
          </cell>
        </row>
        <row r="3117">
          <cell r="A3117">
            <v>1181413</v>
          </cell>
          <cell r="B3117" t="str">
            <v>S</v>
          </cell>
          <cell r="C3117">
            <v>2112000</v>
          </cell>
        </row>
        <row r="3118">
          <cell r="A3118">
            <v>1181415</v>
          </cell>
          <cell r="B3118" t="str">
            <v>S</v>
          </cell>
          <cell r="C3118">
            <v>2145000</v>
          </cell>
        </row>
        <row r="3119">
          <cell r="A3119">
            <v>1181416</v>
          </cell>
          <cell r="B3119" t="str">
            <v>S</v>
          </cell>
          <cell r="C3119">
            <v>960000</v>
          </cell>
        </row>
        <row r="3120">
          <cell r="A3120">
            <v>1181418</v>
          </cell>
          <cell r="B3120" t="str">
            <v>S</v>
          </cell>
          <cell r="C3120">
            <v>2145000</v>
          </cell>
        </row>
        <row r="3121">
          <cell r="A3121">
            <v>1181419</v>
          </cell>
          <cell r="B3121" t="str">
            <v>S</v>
          </cell>
          <cell r="C3121">
            <v>1458045</v>
          </cell>
        </row>
        <row r="3122">
          <cell r="A3122">
            <v>1181420</v>
          </cell>
          <cell r="B3122" t="str">
            <v>S</v>
          </cell>
          <cell r="C3122">
            <v>2112000</v>
          </cell>
        </row>
        <row r="3123">
          <cell r="A3123">
            <v>1181421</v>
          </cell>
          <cell r="B3123" t="str">
            <v>S</v>
          </cell>
          <cell r="C3123">
            <v>2112000</v>
          </cell>
        </row>
        <row r="3124">
          <cell r="A3124">
            <v>1181423</v>
          </cell>
          <cell r="B3124" t="str">
            <v>S</v>
          </cell>
          <cell r="C3124">
            <v>1300000</v>
          </cell>
        </row>
        <row r="3125">
          <cell r="A3125">
            <v>1181424</v>
          </cell>
          <cell r="B3125" t="str">
            <v>S</v>
          </cell>
          <cell r="C3125">
            <v>2112000</v>
          </cell>
        </row>
        <row r="3126">
          <cell r="A3126">
            <v>1181426</v>
          </cell>
          <cell r="B3126" t="str">
            <v>S</v>
          </cell>
          <cell r="C3126">
            <v>650000</v>
          </cell>
        </row>
        <row r="3127">
          <cell r="A3127">
            <v>1181427</v>
          </cell>
          <cell r="B3127" t="str">
            <v>S</v>
          </cell>
          <cell r="C3127">
            <v>1410235</v>
          </cell>
        </row>
        <row r="3128">
          <cell r="A3128">
            <v>1181428</v>
          </cell>
          <cell r="B3128" t="str">
            <v>S</v>
          </cell>
          <cell r="C3128">
            <v>1410000</v>
          </cell>
        </row>
        <row r="3129">
          <cell r="A3129">
            <v>1181430</v>
          </cell>
          <cell r="B3129" t="str">
            <v>S</v>
          </cell>
          <cell r="C3129">
            <v>2145000</v>
          </cell>
        </row>
        <row r="3130">
          <cell r="A3130">
            <v>1181434</v>
          </cell>
          <cell r="B3130" t="str">
            <v>S</v>
          </cell>
          <cell r="C3130">
            <v>2304000</v>
          </cell>
        </row>
        <row r="3131">
          <cell r="A3131">
            <v>1181435</v>
          </cell>
          <cell r="B3131" t="str">
            <v>S</v>
          </cell>
          <cell r="C3131">
            <v>2010000</v>
          </cell>
        </row>
        <row r="3132">
          <cell r="A3132">
            <v>1181436</v>
          </cell>
          <cell r="B3132" t="str">
            <v>S</v>
          </cell>
          <cell r="C3132">
            <v>2112000</v>
          </cell>
        </row>
        <row r="3133">
          <cell r="A3133">
            <v>1181437</v>
          </cell>
          <cell r="B3133" t="str">
            <v>S</v>
          </cell>
          <cell r="C3133">
            <v>2112640</v>
          </cell>
        </row>
        <row r="3134">
          <cell r="A3134">
            <v>1181438</v>
          </cell>
          <cell r="B3134" t="str">
            <v>S</v>
          </cell>
          <cell r="C3134">
            <v>2112000</v>
          </cell>
        </row>
        <row r="3135">
          <cell r="A3135">
            <v>1181440</v>
          </cell>
          <cell r="B3135" t="str">
            <v>S</v>
          </cell>
          <cell r="C3135">
            <v>750000</v>
          </cell>
        </row>
        <row r="3136">
          <cell r="A3136">
            <v>1181441</v>
          </cell>
          <cell r="B3136" t="str">
            <v>S</v>
          </cell>
          <cell r="C3136">
            <v>2304000</v>
          </cell>
        </row>
        <row r="3137">
          <cell r="A3137">
            <v>1181443</v>
          </cell>
          <cell r="B3137" t="str">
            <v>S</v>
          </cell>
          <cell r="C3137">
            <v>2112000</v>
          </cell>
        </row>
        <row r="3138">
          <cell r="A3138">
            <v>1181445</v>
          </cell>
          <cell r="B3138" t="str">
            <v>S</v>
          </cell>
          <cell r="C3138">
            <v>715000</v>
          </cell>
        </row>
        <row r="3139">
          <cell r="A3139">
            <v>1181447</v>
          </cell>
          <cell r="B3139" t="str">
            <v>S</v>
          </cell>
          <cell r="C3139">
            <v>715000</v>
          </cell>
        </row>
        <row r="3140">
          <cell r="A3140">
            <v>1181449</v>
          </cell>
          <cell r="B3140" t="str">
            <v>S</v>
          </cell>
          <cell r="C3140">
            <v>715000</v>
          </cell>
        </row>
        <row r="3141">
          <cell r="A3141">
            <v>1181451</v>
          </cell>
          <cell r="B3141" t="str">
            <v>S</v>
          </cell>
          <cell r="C3141">
            <v>715000</v>
          </cell>
        </row>
        <row r="3142">
          <cell r="A3142">
            <v>1181453</v>
          </cell>
          <cell r="B3142" t="str">
            <v>S</v>
          </cell>
          <cell r="C3142">
            <v>1430000</v>
          </cell>
        </row>
        <row r="3143">
          <cell r="A3143">
            <v>1181454</v>
          </cell>
          <cell r="B3143" t="str">
            <v>S</v>
          </cell>
          <cell r="C3143">
            <v>2112000</v>
          </cell>
        </row>
        <row r="3144">
          <cell r="A3144">
            <v>1181456</v>
          </cell>
          <cell r="B3144" t="str">
            <v>S</v>
          </cell>
          <cell r="C3144">
            <v>780000</v>
          </cell>
        </row>
        <row r="3145">
          <cell r="A3145">
            <v>1181458</v>
          </cell>
          <cell r="B3145" t="str">
            <v>S</v>
          </cell>
          <cell r="C3145">
            <v>780000</v>
          </cell>
        </row>
        <row r="3146">
          <cell r="A3146">
            <v>1181460</v>
          </cell>
          <cell r="B3146" t="str">
            <v>S</v>
          </cell>
          <cell r="C3146">
            <v>780000</v>
          </cell>
        </row>
        <row r="3147">
          <cell r="A3147">
            <v>1181462</v>
          </cell>
          <cell r="B3147" t="str">
            <v>S</v>
          </cell>
          <cell r="C3147">
            <v>2145000</v>
          </cell>
        </row>
        <row r="3148">
          <cell r="A3148">
            <v>1181463</v>
          </cell>
          <cell r="B3148" t="str">
            <v>S</v>
          </cell>
          <cell r="C3148">
            <v>2112000</v>
          </cell>
        </row>
        <row r="3149">
          <cell r="A3149">
            <v>1181464</v>
          </cell>
          <cell r="B3149" t="str">
            <v>S</v>
          </cell>
          <cell r="C3149">
            <v>2706000</v>
          </cell>
        </row>
        <row r="3150">
          <cell r="A3150">
            <v>1181466</v>
          </cell>
          <cell r="B3150" t="str">
            <v>S</v>
          </cell>
          <cell r="C3150">
            <v>1430000</v>
          </cell>
        </row>
        <row r="3151">
          <cell r="A3151">
            <v>1181468</v>
          </cell>
          <cell r="B3151" t="str">
            <v>S</v>
          </cell>
          <cell r="C3151">
            <v>715000</v>
          </cell>
        </row>
        <row r="3152">
          <cell r="A3152">
            <v>1181469</v>
          </cell>
          <cell r="B3152" t="str">
            <v>S</v>
          </cell>
          <cell r="C3152">
            <v>2706000</v>
          </cell>
        </row>
        <row r="3153">
          <cell r="A3153">
            <v>1181471</v>
          </cell>
          <cell r="B3153" t="str">
            <v>S</v>
          </cell>
          <cell r="C3153">
            <v>1560000</v>
          </cell>
        </row>
        <row r="3154">
          <cell r="A3154">
            <v>1181473</v>
          </cell>
          <cell r="B3154" t="str">
            <v>S</v>
          </cell>
          <cell r="C3154">
            <v>780000</v>
          </cell>
        </row>
        <row r="3155">
          <cell r="A3155">
            <v>1181474</v>
          </cell>
          <cell r="B3155" t="str">
            <v>S</v>
          </cell>
          <cell r="C3155">
            <v>2145000</v>
          </cell>
        </row>
        <row r="3156">
          <cell r="A3156">
            <v>1181476</v>
          </cell>
          <cell r="B3156" t="str">
            <v>S</v>
          </cell>
          <cell r="C3156">
            <v>1045000</v>
          </cell>
        </row>
        <row r="3157">
          <cell r="A3157">
            <v>1181478</v>
          </cell>
          <cell r="B3157" t="str">
            <v>S</v>
          </cell>
          <cell r="C3157">
            <v>1045000</v>
          </cell>
        </row>
        <row r="3158">
          <cell r="A3158">
            <v>1181480</v>
          </cell>
          <cell r="B3158" t="str">
            <v>S</v>
          </cell>
          <cell r="C3158">
            <v>1045000</v>
          </cell>
        </row>
        <row r="3159">
          <cell r="A3159">
            <v>1181482</v>
          </cell>
          <cell r="B3159" t="str">
            <v>S</v>
          </cell>
          <cell r="C3159">
            <v>1365000</v>
          </cell>
        </row>
        <row r="3160">
          <cell r="A3160">
            <v>1181483</v>
          </cell>
          <cell r="B3160" t="str">
            <v>S</v>
          </cell>
          <cell r="C3160">
            <v>2112000</v>
          </cell>
        </row>
        <row r="3161">
          <cell r="A3161">
            <v>1181484</v>
          </cell>
          <cell r="B3161" t="str">
            <v>S</v>
          </cell>
          <cell r="C3161">
            <v>2706000</v>
          </cell>
        </row>
        <row r="3162">
          <cell r="A3162">
            <v>1181485</v>
          </cell>
          <cell r="B3162" t="str">
            <v>S</v>
          </cell>
          <cell r="C3162">
            <v>2772000</v>
          </cell>
        </row>
        <row r="3163">
          <cell r="A3163">
            <v>1181487</v>
          </cell>
          <cell r="B3163" t="str">
            <v>S</v>
          </cell>
          <cell r="C3163">
            <v>2144350</v>
          </cell>
        </row>
        <row r="3164">
          <cell r="A3164">
            <v>1181488</v>
          </cell>
          <cell r="B3164" t="str">
            <v>S</v>
          </cell>
          <cell r="C3164">
            <v>576000</v>
          </cell>
        </row>
        <row r="3165">
          <cell r="A3165">
            <v>1181489</v>
          </cell>
          <cell r="B3165" t="str">
            <v>S</v>
          </cell>
          <cell r="C3165">
            <v>2112000</v>
          </cell>
        </row>
        <row r="3166">
          <cell r="A3166">
            <v>1181490</v>
          </cell>
          <cell r="B3166" t="str">
            <v>S</v>
          </cell>
          <cell r="C3166">
            <v>748245</v>
          </cell>
        </row>
        <row r="3167">
          <cell r="A3167">
            <v>1181491</v>
          </cell>
          <cell r="B3167" t="str">
            <v>S</v>
          </cell>
          <cell r="C3167">
            <v>3192672</v>
          </cell>
        </row>
        <row r="3168">
          <cell r="A3168">
            <v>1181493</v>
          </cell>
          <cell r="B3168" t="str">
            <v>S</v>
          </cell>
          <cell r="C3168">
            <v>2145000</v>
          </cell>
        </row>
        <row r="3169">
          <cell r="A3169">
            <v>1181497</v>
          </cell>
          <cell r="B3169" t="str">
            <v>S</v>
          </cell>
          <cell r="C3169">
            <v>1755065</v>
          </cell>
        </row>
        <row r="3170">
          <cell r="A3170">
            <v>1181498</v>
          </cell>
          <cell r="B3170" t="str">
            <v>S</v>
          </cell>
          <cell r="C3170">
            <v>715000</v>
          </cell>
        </row>
        <row r="3171">
          <cell r="A3171">
            <v>1181499</v>
          </cell>
          <cell r="B3171" t="str">
            <v>S</v>
          </cell>
          <cell r="C3171">
            <v>1430000</v>
          </cell>
        </row>
        <row r="3172">
          <cell r="A3172">
            <v>1181500</v>
          </cell>
          <cell r="B3172" t="str">
            <v>S</v>
          </cell>
          <cell r="C3172">
            <v>2102100</v>
          </cell>
        </row>
        <row r="3173">
          <cell r="A3173">
            <v>1181502</v>
          </cell>
          <cell r="B3173" t="str">
            <v>S</v>
          </cell>
          <cell r="C3173">
            <v>1430000</v>
          </cell>
        </row>
        <row r="3174">
          <cell r="A3174">
            <v>1181504</v>
          </cell>
          <cell r="B3174" t="str">
            <v>S</v>
          </cell>
          <cell r="C3174">
            <v>715000</v>
          </cell>
        </row>
        <row r="3175">
          <cell r="A3175">
            <v>1181506</v>
          </cell>
          <cell r="B3175" t="str">
            <v>S</v>
          </cell>
          <cell r="C3175">
            <v>1755000</v>
          </cell>
        </row>
        <row r="3176">
          <cell r="A3176">
            <v>1181507</v>
          </cell>
          <cell r="B3176" t="str">
            <v>S</v>
          </cell>
          <cell r="C3176">
            <v>2211000</v>
          </cell>
        </row>
        <row r="3177">
          <cell r="A3177">
            <v>1181508</v>
          </cell>
          <cell r="B3177" t="str">
            <v>S</v>
          </cell>
          <cell r="C3177">
            <v>2211000</v>
          </cell>
        </row>
        <row r="3178">
          <cell r="A3178">
            <v>1181509</v>
          </cell>
          <cell r="B3178" t="str">
            <v>S</v>
          </cell>
          <cell r="C3178">
            <v>2112000</v>
          </cell>
        </row>
        <row r="3179">
          <cell r="A3179">
            <v>1181511</v>
          </cell>
          <cell r="B3179" t="str">
            <v>S</v>
          </cell>
          <cell r="C3179">
            <v>2600000</v>
          </cell>
        </row>
        <row r="3180">
          <cell r="A3180">
            <v>1181513</v>
          </cell>
          <cell r="B3180" t="str">
            <v>S</v>
          </cell>
          <cell r="C3180">
            <v>2340000</v>
          </cell>
        </row>
        <row r="3181">
          <cell r="A3181">
            <v>1181514</v>
          </cell>
          <cell r="B3181" t="str">
            <v>S</v>
          </cell>
          <cell r="C3181">
            <v>2560000</v>
          </cell>
        </row>
        <row r="3182">
          <cell r="A3182">
            <v>1181516</v>
          </cell>
          <cell r="B3182" t="str">
            <v>S</v>
          </cell>
          <cell r="C3182">
            <v>715000</v>
          </cell>
        </row>
        <row r="3183">
          <cell r="A3183">
            <v>1181518</v>
          </cell>
          <cell r="B3183" t="str">
            <v>S</v>
          </cell>
          <cell r="C3183">
            <v>715000</v>
          </cell>
        </row>
        <row r="3184">
          <cell r="A3184">
            <v>1181520</v>
          </cell>
          <cell r="B3184" t="str">
            <v>S</v>
          </cell>
          <cell r="C3184">
            <v>715000</v>
          </cell>
        </row>
        <row r="3185">
          <cell r="A3185">
            <v>1181521</v>
          </cell>
          <cell r="B3185" t="str">
            <v>S</v>
          </cell>
          <cell r="C3185">
            <v>2211000</v>
          </cell>
        </row>
        <row r="3186">
          <cell r="A3186">
            <v>1181523</v>
          </cell>
          <cell r="B3186" t="str">
            <v>S</v>
          </cell>
          <cell r="C3186">
            <v>650000</v>
          </cell>
        </row>
        <row r="3187">
          <cell r="A3187">
            <v>1181525</v>
          </cell>
          <cell r="B3187" t="str">
            <v>S</v>
          </cell>
          <cell r="C3187">
            <v>2600000</v>
          </cell>
        </row>
        <row r="3188">
          <cell r="A3188">
            <v>1181526</v>
          </cell>
          <cell r="B3188" t="str">
            <v>S</v>
          </cell>
          <cell r="C3188">
            <v>2045380</v>
          </cell>
        </row>
        <row r="3189">
          <cell r="A3189">
            <v>1181527</v>
          </cell>
          <cell r="B3189" t="str">
            <v>S</v>
          </cell>
          <cell r="C3189">
            <v>2046000</v>
          </cell>
        </row>
        <row r="3190">
          <cell r="A3190">
            <v>1181529</v>
          </cell>
          <cell r="B3190" t="str">
            <v>S</v>
          </cell>
          <cell r="C3190">
            <v>715000</v>
          </cell>
        </row>
        <row r="3191">
          <cell r="A3191">
            <v>1181531</v>
          </cell>
          <cell r="B3191" t="str">
            <v>S</v>
          </cell>
          <cell r="C3191">
            <v>1430000</v>
          </cell>
        </row>
        <row r="3192">
          <cell r="A3192">
            <v>1181533</v>
          </cell>
          <cell r="B3192" t="str">
            <v>S</v>
          </cell>
          <cell r="C3192">
            <v>2145000</v>
          </cell>
        </row>
        <row r="3193">
          <cell r="A3193">
            <v>1181534</v>
          </cell>
          <cell r="B3193" t="str">
            <v>S</v>
          </cell>
          <cell r="C3193">
            <v>640000</v>
          </cell>
        </row>
        <row r="3194">
          <cell r="A3194">
            <v>1181536</v>
          </cell>
          <cell r="B3194" t="str">
            <v>S</v>
          </cell>
          <cell r="C3194">
            <v>2145000</v>
          </cell>
        </row>
        <row r="3195">
          <cell r="A3195">
            <v>1181538</v>
          </cell>
          <cell r="B3195" t="str">
            <v>S</v>
          </cell>
          <cell r="C3195">
            <v>2145000</v>
          </cell>
        </row>
        <row r="3196">
          <cell r="A3196">
            <v>1181540</v>
          </cell>
          <cell r="B3196" t="str">
            <v>S</v>
          </cell>
          <cell r="C3196">
            <v>2340000</v>
          </cell>
        </row>
        <row r="3197">
          <cell r="A3197">
            <v>1181541</v>
          </cell>
          <cell r="B3197" t="str">
            <v>S</v>
          </cell>
          <cell r="C3197">
            <v>2640000</v>
          </cell>
        </row>
        <row r="3198">
          <cell r="A3198">
            <v>1181542</v>
          </cell>
          <cell r="B3198" t="str">
            <v>S</v>
          </cell>
          <cell r="C3198">
            <v>650000</v>
          </cell>
        </row>
        <row r="3199">
          <cell r="A3199">
            <v>1181544</v>
          </cell>
          <cell r="B3199" t="str">
            <v>S</v>
          </cell>
          <cell r="C3199">
            <v>2145000</v>
          </cell>
        </row>
        <row r="3200">
          <cell r="A3200">
            <v>1181545</v>
          </cell>
          <cell r="B3200" t="str">
            <v>S</v>
          </cell>
          <cell r="C3200">
            <v>2640000</v>
          </cell>
        </row>
        <row r="3201">
          <cell r="A3201">
            <v>1181547</v>
          </cell>
          <cell r="B3201" t="str">
            <v>S</v>
          </cell>
          <cell r="C3201">
            <v>2145000</v>
          </cell>
        </row>
        <row r="3202">
          <cell r="A3202">
            <v>1181549</v>
          </cell>
          <cell r="B3202" t="str">
            <v>S</v>
          </cell>
          <cell r="C3202">
            <v>780000</v>
          </cell>
        </row>
        <row r="3203">
          <cell r="A3203">
            <v>1181551</v>
          </cell>
          <cell r="B3203" t="str">
            <v>S</v>
          </cell>
          <cell r="C3203">
            <v>1560000</v>
          </cell>
        </row>
        <row r="3204">
          <cell r="A3204">
            <v>1181552</v>
          </cell>
          <cell r="B3204" t="str">
            <v>S</v>
          </cell>
          <cell r="C3204">
            <v>770000</v>
          </cell>
        </row>
        <row r="3205">
          <cell r="A3205">
            <v>1181554</v>
          </cell>
          <cell r="B3205" t="str">
            <v>S</v>
          </cell>
          <cell r="C3205">
            <v>1430000</v>
          </cell>
        </row>
        <row r="3206">
          <cell r="A3206">
            <v>1181556</v>
          </cell>
          <cell r="B3206" t="str">
            <v>S</v>
          </cell>
          <cell r="C3206">
            <v>2145000</v>
          </cell>
        </row>
        <row r="3207">
          <cell r="A3207">
            <v>1181558</v>
          </cell>
          <cell r="B3207" t="str">
            <v>S</v>
          </cell>
          <cell r="C3207">
            <v>1560000</v>
          </cell>
        </row>
        <row r="3208">
          <cell r="A3208">
            <v>1181559</v>
          </cell>
          <cell r="B3208" t="str">
            <v>S</v>
          </cell>
          <cell r="C3208">
            <v>756000</v>
          </cell>
        </row>
        <row r="3209">
          <cell r="A3209">
            <v>1181560</v>
          </cell>
          <cell r="B3209" t="str">
            <v>S</v>
          </cell>
          <cell r="C3209">
            <v>2772000</v>
          </cell>
        </row>
        <row r="3210">
          <cell r="A3210">
            <v>1181561</v>
          </cell>
          <cell r="B3210" t="str">
            <v>S</v>
          </cell>
          <cell r="C3210">
            <v>1500000</v>
          </cell>
        </row>
        <row r="3211">
          <cell r="A3211">
            <v>1181563</v>
          </cell>
          <cell r="B3211" t="str">
            <v>S</v>
          </cell>
          <cell r="C3211">
            <v>2145000</v>
          </cell>
        </row>
        <row r="3212">
          <cell r="A3212">
            <v>1181565</v>
          </cell>
          <cell r="B3212" t="str">
            <v>S</v>
          </cell>
          <cell r="C3212">
            <v>2145000</v>
          </cell>
        </row>
        <row r="3213">
          <cell r="A3213">
            <v>1181567</v>
          </cell>
          <cell r="B3213" t="str">
            <v>S</v>
          </cell>
          <cell r="C3213">
            <v>2145000</v>
          </cell>
        </row>
        <row r="3214">
          <cell r="A3214">
            <v>1181569</v>
          </cell>
          <cell r="B3214" t="str">
            <v>S</v>
          </cell>
          <cell r="C3214">
            <v>2145000</v>
          </cell>
        </row>
        <row r="3215">
          <cell r="A3215">
            <v>1181570</v>
          </cell>
          <cell r="B3215" t="str">
            <v>S</v>
          </cell>
          <cell r="C3215">
            <v>2211000</v>
          </cell>
        </row>
        <row r="3216">
          <cell r="A3216">
            <v>1181572</v>
          </cell>
          <cell r="B3216" t="str">
            <v>S</v>
          </cell>
          <cell r="C3216">
            <v>2600000</v>
          </cell>
        </row>
        <row r="3217">
          <cell r="A3217">
            <v>1181573</v>
          </cell>
          <cell r="B3217" t="str">
            <v>S</v>
          </cell>
          <cell r="C3217">
            <v>2112000</v>
          </cell>
        </row>
        <row r="3218">
          <cell r="A3218">
            <v>1181574</v>
          </cell>
          <cell r="B3218" t="str">
            <v>S</v>
          </cell>
          <cell r="C3218">
            <v>3024252</v>
          </cell>
        </row>
        <row r="3219">
          <cell r="A3219">
            <v>1181575</v>
          </cell>
          <cell r="B3219" t="str">
            <v>S</v>
          </cell>
          <cell r="C3219">
            <v>2211000</v>
          </cell>
        </row>
        <row r="3220">
          <cell r="A3220">
            <v>1181578</v>
          </cell>
          <cell r="B3220" t="str">
            <v>S</v>
          </cell>
          <cell r="C3220">
            <v>2145000</v>
          </cell>
        </row>
        <row r="3221">
          <cell r="A3221">
            <v>1181579</v>
          </cell>
          <cell r="B3221" t="str">
            <v>S</v>
          </cell>
          <cell r="C3221">
            <v>1920000</v>
          </cell>
        </row>
        <row r="3222">
          <cell r="A3222">
            <v>1181581</v>
          </cell>
          <cell r="B3222" t="str">
            <v>S</v>
          </cell>
          <cell r="C3222">
            <v>1950000</v>
          </cell>
        </row>
        <row r="3223">
          <cell r="A3223">
            <v>1181582</v>
          </cell>
          <cell r="B3223" t="str">
            <v>S</v>
          </cell>
          <cell r="C3223">
            <v>2229500</v>
          </cell>
        </row>
        <row r="3224">
          <cell r="A3224">
            <v>1181583</v>
          </cell>
          <cell r="B3224" t="str">
            <v>S</v>
          </cell>
          <cell r="C3224">
            <v>481000</v>
          </cell>
        </row>
        <row r="3225">
          <cell r="A3225">
            <v>1181585</v>
          </cell>
          <cell r="B3225" t="str">
            <v>S</v>
          </cell>
          <cell r="C3225">
            <v>1300000</v>
          </cell>
        </row>
        <row r="3226">
          <cell r="A3226">
            <v>1181586</v>
          </cell>
          <cell r="B3226" t="str">
            <v>S</v>
          </cell>
          <cell r="C3226">
            <v>2046000</v>
          </cell>
        </row>
        <row r="3227">
          <cell r="A3227">
            <v>1181588</v>
          </cell>
          <cell r="B3227" t="str">
            <v>S</v>
          </cell>
          <cell r="C3227">
            <v>1000000</v>
          </cell>
        </row>
        <row r="3228">
          <cell r="A3228">
            <v>1181589</v>
          </cell>
          <cell r="B3228" t="str">
            <v>S</v>
          </cell>
          <cell r="C3228">
            <v>2046000</v>
          </cell>
        </row>
        <row r="3229">
          <cell r="A3229">
            <v>1181590</v>
          </cell>
          <cell r="B3229" t="str">
            <v>S</v>
          </cell>
          <cell r="C3229">
            <v>640000</v>
          </cell>
        </row>
        <row r="3230">
          <cell r="A3230">
            <v>1181591</v>
          </cell>
          <cell r="B3230" t="str">
            <v>S</v>
          </cell>
          <cell r="C3230">
            <v>1920000</v>
          </cell>
        </row>
        <row r="3231">
          <cell r="A3231">
            <v>1181592</v>
          </cell>
          <cell r="B3231" t="str">
            <v>S</v>
          </cell>
          <cell r="C3231">
            <v>2680000</v>
          </cell>
        </row>
        <row r="3232">
          <cell r="A3232">
            <v>1181594</v>
          </cell>
          <cell r="B3232" t="str">
            <v>S</v>
          </cell>
          <cell r="C3232">
            <v>2340000</v>
          </cell>
        </row>
        <row r="3233">
          <cell r="A3233">
            <v>1181595</v>
          </cell>
          <cell r="B3233" t="str">
            <v>S</v>
          </cell>
          <cell r="C3233">
            <v>1280000</v>
          </cell>
        </row>
        <row r="3234">
          <cell r="A3234">
            <v>1181596</v>
          </cell>
          <cell r="B3234" t="str">
            <v>S</v>
          </cell>
          <cell r="C3234">
            <v>-2253900</v>
          </cell>
        </row>
        <row r="3235">
          <cell r="A3235">
            <v>1181597</v>
          </cell>
          <cell r="B3235" t="str">
            <v>S</v>
          </cell>
          <cell r="C3235">
            <v>2680000</v>
          </cell>
        </row>
        <row r="3236">
          <cell r="A3236">
            <v>1181598</v>
          </cell>
          <cell r="B3236" t="str">
            <v>S</v>
          </cell>
          <cell r="C3236">
            <v>800000</v>
          </cell>
        </row>
        <row r="3237">
          <cell r="A3237">
            <v>1181599</v>
          </cell>
          <cell r="B3237" t="str">
            <v>S</v>
          </cell>
          <cell r="C3237">
            <v>2546000</v>
          </cell>
        </row>
        <row r="3238">
          <cell r="A3238">
            <v>1181600</v>
          </cell>
          <cell r="B3238" t="str">
            <v>S</v>
          </cell>
          <cell r="C3238">
            <v>2112000</v>
          </cell>
        </row>
        <row r="3239">
          <cell r="A3239">
            <v>1181601</v>
          </cell>
          <cell r="B3239" t="str">
            <v>S</v>
          </cell>
          <cell r="C3239">
            <v>2613000</v>
          </cell>
        </row>
        <row r="3240">
          <cell r="A3240">
            <v>1181602</v>
          </cell>
          <cell r="B3240" t="str">
            <v>S</v>
          </cell>
          <cell r="C3240">
            <v>2112000</v>
          </cell>
        </row>
        <row r="3241">
          <cell r="A3241">
            <v>1181604</v>
          </cell>
          <cell r="B3241" t="str">
            <v>S</v>
          </cell>
          <cell r="C3241">
            <v>780000</v>
          </cell>
        </row>
        <row r="3242">
          <cell r="A3242">
            <v>1181606</v>
          </cell>
          <cell r="B3242" t="str">
            <v>S</v>
          </cell>
          <cell r="C3242">
            <v>1560000</v>
          </cell>
        </row>
        <row r="3243">
          <cell r="A3243">
            <v>1181607</v>
          </cell>
          <cell r="B3243" t="str">
            <v>S</v>
          </cell>
          <cell r="C3243">
            <v>1536000</v>
          </cell>
        </row>
        <row r="3244">
          <cell r="A3244">
            <v>1181609</v>
          </cell>
          <cell r="B3244" t="str">
            <v>S</v>
          </cell>
          <cell r="C3244">
            <v>780000</v>
          </cell>
        </row>
        <row r="3245">
          <cell r="A3245">
            <v>1181610</v>
          </cell>
          <cell r="B3245" t="str">
            <v>S</v>
          </cell>
          <cell r="C3245">
            <v>640000</v>
          </cell>
        </row>
        <row r="3246">
          <cell r="A3246">
            <v>1181612</v>
          </cell>
          <cell r="B3246" t="str">
            <v>S</v>
          </cell>
          <cell r="C3246">
            <v>1430000</v>
          </cell>
        </row>
        <row r="3247">
          <cell r="A3247">
            <v>1181613</v>
          </cell>
          <cell r="B3247" t="str">
            <v>S</v>
          </cell>
          <cell r="C3247">
            <v>704000</v>
          </cell>
        </row>
        <row r="3248">
          <cell r="A3248">
            <v>1181614</v>
          </cell>
          <cell r="B3248" t="str">
            <v>S</v>
          </cell>
          <cell r="C3248">
            <v>800000</v>
          </cell>
        </row>
        <row r="3249">
          <cell r="A3249">
            <v>1181616</v>
          </cell>
          <cell r="B3249" t="str">
            <v>S</v>
          </cell>
          <cell r="C3249">
            <v>715000</v>
          </cell>
        </row>
        <row r="3250">
          <cell r="A3250">
            <v>1181617</v>
          </cell>
          <cell r="B3250" t="str">
            <v>S</v>
          </cell>
          <cell r="C3250">
            <v>1408000</v>
          </cell>
        </row>
        <row r="3251">
          <cell r="A3251">
            <v>1181618</v>
          </cell>
          <cell r="B3251" t="str">
            <v>S</v>
          </cell>
          <cell r="C3251">
            <v>832000</v>
          </cell>
        </row>
        <row r="3252">
          <cell r="A3252">
            <v>1181619</v>
          </cell>
          <cell r="B3252" t="str">
            <v>S</v>
          </cell>
          <cell r="C3252">
            <v>2772000</v>
          </cell>
        </row>
        <row r="3253">
          <cell r="A3253">
            <v>1181622</v>
          </cell>
          <cell r="B3253" t="str">
            <v>S</v>
          </cell>
          <cell r="C3253">
            <v>2090000</v>
          </cell>
        </row>
        <row r="3254">
          <cell r="A3254">
            <v>1181623</v>
          </cell>
          <cell r="B3254" t="str">
            <v>S</v>
          </cell>
          <cell r="C3254">
            <v>1019700</v>
          </cell>
        </row>
        <row r="3255">
          <cell r="A3255">
            <v>1181624</v>
          </cell>
          <cell r="B3255" t="str">
            <v>S</v>
          </cell>
          <cell r="C3255">
            <v>2772000</v>
          </cell>
        </row>
        <row r="3256">
          <cell r="A3256">
            <v>1181626</v>
          </cell>
          <cell r="B3256" t="str">
            <v>S</v>
          </cell>
          <cell r="C3256">
            <v>2145000</v>
          </cell>
        </row>
        <row r="3257">
          <cell r="A3257">
            <v>1181627</v>
          </cell>
          <cell r="B3257" t="str">
            <v>S</v>
          </cell>
          <cell r="C3257">
            <v>2112000</v>
          </cell>
        </row>
        <row r="3258">
          <cell r="A3258">
            <v>1181628</v>
          </cell>
          <cell r="B3258" t="str">
            <v>S</v>
          </cell>
          <cell r="C3258">
            <v>2772000</v>
          </cell>
        </row>
        <row r="3259">
          <cell r="A3259">
            <v>1181630</v>
          </cell>
          <cell r="B3259" t="str">
            <v>S</v>
          </cell>
          <cell r="C3259">
            <v>2144935</v>
          </cell>
        </row>
        <row r="3260">
          <cell r="A3260">
            <v>1181631</v>
          </cell>
          <cell r="B3260" t="str">
            <v>S</v>
          </cell>
          <cell r="C3260">
            <v>2112000</v>
          </cell>
        </row>
        <row r="3261">
          <cell r="A3261">
            <v>1181632</v>
          </cell>
          <cell r="B3261" t="str">
            <v>S</v>
          </cell>
          <cell r="C3261">
            <v>634800</v>
          </cell>
        </row>
        <row r="3262">
          <cell r="A3262">
            <v>1181633</v>
          </cell>
          <cell r="B3262" t="str">
            <v>S</v>
          </cell>
          <cell r="C3262">
            <v>2772000</v>
          </cell>
        </row>
        <row r="3263">
          <cell r="A3263">
            <v>1181635</v>
          </cell>
          <cell r="B3263" t="str">
            <v>S</v>
          </cell>
          <cell r="C3263">
            <v>3510000</v>
          </cell>
        </row>
        <row r="3264">
          <cell r="A3264">
            <v>1181637</v>
          </cell>
          <cell r="B3264" t="str">
            <v>S</v>
          </cell>
          <cell r="C3264">
            <v>2145000</v>
          </cell>
        </row>
        <row r="3265">
          <cell r="A3265">
            <v>1181638</v>
          </cell>
          <cell r="B3265" t="str">
            <v>S</v>
          </cell>
          <cell r="C3265">
            <v>634800</v>
          </cell>
        </row>
        <row r="3266">
          <cell r="A3266">
            <v>1181639</v>
          </cell>
          <cell r="B3266" t="str">
            <v>S</v>
          </cell>
          <cell r="C3266">
            <v>2013000</v>
          </cell>
        </row>
        <row r="3267">
          <cell r="A3267">
            <v>1181641</v>
          </cell>
          <cell r="B3267" t="str">
            <v>S</v>
          </cell>
          <cell r="C3267">
            <v>1755000</v>
          </cell>
        </row>
        <row r="3268">
          <cell r="A3268">
            <v>1181643</v>
          </cell>
          <cell r="B3268" t="str">
            <v>S</v>
          </cell>
          <cell r="C3268">
            <v>1755000</v>
          </cell>
        </row>
        <row r="3269">
          <cell r="A3269">
            <v>1181644</v>
          </cell>
          <cell r="B3269" t="str">
            <v>S</v>
          </cell>
          <cell r="C3269">
            <v>3456000</v>
          </cell>
        </row>
        <row r="3270">
          <cell r="A3270">
            <v>1181646</v>
          </cell>
          <cell r="B3270" t="str">
            <v>S</v>
          </cell>
          <cell r="C3270">
            <v>3510000</v>
          </cell>
        </row>
        <row r="3271">
          <cell r="A3271">
            <v>1181647</v>
          </cell>
          <cell r="B3271" t="str">
            <v>S</v>
          </cell>
          <cell r="C3271">
            <v>2112000</v>
          </cell>
        </row>
        <row r="3272">
          <cell r="A3272">
            <v>1181648</v>
          </cell>
          <cell r="B3272" t="str">
            <v>S</v>
          </cell>
          <cell r="C3272">
            <v>2112000</v>
          </cell>
        </row>
        <row r="3273">
          <cell r="A3273">
            <v>1181650</v>
          </cell>
          <cell r="B3273" t="str">
            <v>S</v>
          </cell>
          <cell r="C3273">
            <v>2145000</v>
          </cell>
        </row>
        <row r="3274">
          <cell r="A3274">
            <v>1181652</v>
          </cell>
          <cell r="B3274" t="str">
            <v>S</v>
          </cell>
          <cell r="C3274">
            <v>2145000</v>
          </cell>
        </row>
        <row r="3275">
          <cell r="A3275">
            <v>1181653</v>
          </cell>
          <cell r="B3275" t="str">
            <v>S</v>
          </cell>
          <cell r="C3275">
            <v>2112000</v>
          </cell>
        </row>
        <row r="3276">
          <cell r="A3276">
            <v>1181654</v>
          </cell>
          <cell r="B3276" t="str">
            <v>S</v>
          </cell>
          <cell r="C3276">
            <v>2112000</v>
          </cell>
        </row>
        <row r="3277">
          <cell r="A3277">
            <v>1181655</v>
          </cell>
          <cell r="B3277" t="str">
            <v>S</v>
          </cell>
          <cell r="C3277">
            <v>2560000</v>
          </cell>
        </row>
        <row r="3278">
          <cell r="A3278">
            <v>1181656</v>
          </cell>
          <cell r="B3278" t="str">
            <v>S</v>
          </cell>
          <cell r="C3278">
            <v>2240000</v>
          </cell>
        </row>
        <row r="3279">
          <cell r="A3279">
            <v>1181657</v>
          </cell>
          <cell r="B3279" t="str">
            <v>S</v>
          </cell>
          <cell r="C3279">
            <v>2340000</v>
          </cell>
        </row>
        <row r="3280">
          <cell r="A3280">
            <v>1181659</v>
          </cell>
          <cell r="B3280" t="str">
            <v>S</v>
          </cell>
          <cell r="C3280">
            <v>2288000</v>
          </cell>
        </row>
        <row r="3281">
          <cell r="A3281">
            <v>1181661</v>
          </cell>
          <cell r="B3281" t="str">
            <v>S</v>
          </cell>
          <cell r="C3281">
            <v>1144000</v>
          </cell>
        </row>
        <row r="3282">
          <cell r="A3282">
            <v>1181662</v>
          </cell>
          <cell r="B3282" t="str">
            <v>S</v>
          </cell>
          <cell r="C3282">
            <v>3135000</v>
          </cell>
        </row>
        <row r="3283">
          <cell r="A3283">
            <v>1181664</v>
          </cell>
          <cell r="B3283" t="str">
            <v>S</v>
          </cell>
          <cell r="C3283">
            <v>1155000</v>
          </cell>
        </row>
        <row r="3284">
          <cell r="A3284">
            <v>1181666</v>
          </cell>
          <cell r="B3284" t="str">
            <v>S</v>
          </cell>
          <cell r="C3284">
            <v>2310000</v>
          </cell>
        </row>
        <row r="3285">
          <cell r="A3285">
            <v>1181668</v>
          </cell>
          <cell r="B3285" t="str">
            <v>S</v>
          </cell>
          <cell r="C3285">
            <v>2145325</v>
          </cell>
        </row>
        <row r="3286">
          <cell r="A3286">
            <v>1181670</v>
          </cell>
          <cell r="B3286" t="str">
            <v>S</v>
          </cell>
          <cell r="C3286">
            <v>1495000</v>
          </cell>
        </row>
        <row r="3287">
          <cell r="A3287">
            <v>1181672</v>
          </cell>
          <cell r="B3287" t="str">
            <v>S</v>
          </cell>
          <cell r="C3287">
            <v>715000</v>
          </cell>
        </row>
        <row r="3288">
          <cell r="A3288">
            <v>1181673</v>
          </cell>
          <cell r="B3288" t="str">
            <v>S</v>
          </cell>
          <cell r="C3288">
            <v>3360000</v>
          </cell>
        </row>
        <row r="3289">
          <cell r="A3289">
            <v>1181674</v>
          </cell>
          <cell r="B3289" t="str">
            <v>S</v>
          </cell>
          <cell r="C3289">
            <v>2112000</v>
          </cell>
        </row>
        <row r="3290">
          <cell r="A3290">
            <v>1181675</v>
          </cell>
          <cell r="B3290" t="str">
            <v>S</v>
          </cell>
          <cell r="C3290">
            <v>3780000</v>
          </cell>
        </row>
        <row r="3291">
          <cell r="A3291">
            <v>1181677</v>
          </cell>
          <cell r="B3291" t="str">
            <v>S</v>
          </cell>
          <cell r="C3291">
            <v>2145000</v>
          </cell>
        </row>
        <row r="3292">
          <cell r="A3292">
            <v>1181678</v>
          </cell>
          <cell r="B3292" t="str">
            <v>S</v>
          </cell>
          <cell r="C3292">
            <v>2046000</v>
          </cell>
        </row>
        <row r="3293">
          <cell r="A3293">
            <v>1181679</v>
          </cell>
          <cell r="B3293" t="str">
            <v>S</v>
          </cell>
          <cell r="C3293">
            <v>2112000</v>
          </cell>
        </row>
        <row r="3294">
          <cell r="A3294">
            <v>1181681</v>
          </cell>
          <cell r="B3294" t="str">
            <v>S</v>
          </cell>
          <cell r="C3294">
            <v>2145000</v>
          </cell>
        </row>
        <row r="3295">
          <cell r="A3295">
            <v>1181683</v>
          </cell>
          <cell r="B3295" t="str">
            <v>S</v>
          </cell>
          <cell r="C3295">
            <v>1560000</v>
          </cell>
        </row>
        <row r="3296">
          <cell r="A3296">
            <v>1181685</v>
          </cell>
          <cell r="B3296" t="str">
            <v>S</v>
          </cell>
          <cell r="C3296">
            <v>877500</v>
          </cell>
        </row>
        <row r="3297">
          <cell r="A3297">
            <v>1181686</v>
          </cell>
          <cell r="B3297" t="str">
            <v>S</v>
          </cell>
          <cell r="C3297">
            <v>864000</v>
          </cell>
        </row>
        <row r="3298">
          <cell r="A3298">
            <v>1181688</v>
          </cell>
          <cell r="B3298" t="str">
            <v>S</v>
          </cell>
          <cell r="C3298">
            <v>780000</v>
          </cell>
        </row>
        <row r="3299">
          <cell r="A3299">
            <v>1181689</v>
          </cell>
          <cell r="B3299" t="str">
            <v>S</v>
          </cell>
          <cell r="C3299">
            <v>832000</v>
          </cell>
        </row>
        <row r="3300">
          <cell r="A3300">
            <v>1181691</v>
          </cell>
          <cell r="B3300" t="str">
            <v>S</v>
          </cell>
          <cell r="C3300">
            <v>3510000</v>
          </cell>
        </row>
        <row r="3301">
          <cell r="A3301">
            <v>1181693</v>
          </cell>
          <cell r="B3301" t="str">
            <v>S</v>
          </cell>
          <cell r="C3301">
            <v>2145000</v>
          </cell>
        </row>
        <row r="3302">
          <cell r="A3302">
            <v>1181694</v>
          </cell>
          <cell r="B3302" t="str">
            <v>S</v>
          </cell>
          <cell r="C3302">
            <v>2112000</v>
          </cell>
        </row>
        <row r="3303">
          <cell r="A3303">
            <v>1181696</v>
          </cell>
          <cell r="B3303" t="str">
            <v>S</v>
          </cell>
          <cell r="C3303">
            <v>2145000</v>
          </cell>
        </row>
        <row r="3304">
          <cell r="A3304">
            <v>1181698</v>
          </cell>
          <cell r="B3304" t="str">
            <v>S</v>
          </cell>
          <cell r="C3304">
            <v>2145000</v>
          </cell>
        </row>
        <row r="3305">
          <cell r="A3305">
            <v>1181699</v>
          </cell>
          <cell r="B3305" t="str">
            <v>S</v>
          </cell>
          <cell r="C3305">
            <v>2112000</v>
          </cell>
        </row>
        <row r="3306">
          <cell r="A3306">
            <v>1181700</v>
          </cell>
          <cell r="B3306" t="str">
            <v>S</v>
          </cell>
          <cell r="C3306">
            <v>2112000</v>
          </cell>
        </row>
        <row r="3307">
          <cell r="A3307">
            <v>1181702</v>
          </cell>
          <cell r="B3307" t="str">
            <v>S</v>
          </cell>
          <cell r="C3307">
            <v>2145000</v>
          </cell>
        </row>
        <row r="3308">
          <cell r="A3308">
            <v>1181703</v>
          </cell>
          <cell r="B3308" t="str">
            <v>S</v>
          </cell>
          <cell r="C3308">
            <v>2112000</v>
          </cell>
        </row>
        <row r="3309">
          <cell r="A3309">
            <v>1181705</v>
          </cell>
          <cell r="B3309" t="str">
            <v>S</v>
          </cell>
          <cell r="C3309">
            <v>2145000</v>
          </cell>
        </row>
        <row r="3310">
          <cell r="A3310">
            <v>1181707</v>
          </cell>
          <cell r="B3310" t="str">
            <v>S</v>
          </cell>
          <cell r="C3310">
            <v>1155000</v>
          </cell>
        </row>
        <row r="3311">
          <cell r="A3311">
            <v>1181709</v>
          </cell>
          <cell r="B3311" t="str">
            <v>S</v>
          </cell>
          <cell r="C3311">
            <v>1155000</v>
          </cell>
        </row>
        <row r="3312">
          <cell r="A3312">
            <v>1181711</v>
          </cell>
          <cell r="B3312" t="str">
            <v>S</v>
          </cell>
          <cell r="C3312">
            <v>1155000</v>
          </cell>
        </row>
        <row r="3313">
          <cell r="A3313">
            <v>1181712</v>
          </cell>
          <cell r="B3313" t="str">
            <v>S</v>
          </cell>
          <cell r="C3313">
            <v>2541000</v>
          </cell>
        </row>
        <row r="3314">
          <cell r="A3314">
            <v>1181714</v>
          </cell>
          <cell r="B3314" t="str">
            <v>S</v>
          </cell>
          <cell r="C3314">
            <v>780000</v>
          </cell>
        </row>
        <row r="3315">
          <cell r="A3315">
            <v>1181716</v>
          </cell>
          <cell r="B3315" t="str">
            <v>S</v>
          </cell>
          <cell r="C3315">
            <v>1560000</v>
          </cell>
        </row>
        <row r="3316">
          <cell r="A3316">
            <v>1181718</v>
          </cell>
          <cell r="B3316" t="str">
            <v>S</v>
          </cell>
          <cell r="C3316">
            <v>1430000</v>
          </cell>
        </row>
        <row r="3317">
          <cell r="A3317">
            <v>1181720</v>
          </cell>
          <cell r="B3317" t="str">
            <v>S</v>
          </cell>
          <cell r="C3317">
            <v>715000</v>
          </cell>
        </row>
        <row r="3318">
          <cell r="A3318">
            <v>1181722</v>
          </cell>
          <cell r="B3318" t="str">
            <v>S</v>
          </cell>
          <cell r="C3318">
            <v>780000</v>
          </cell>
        </row>
        <row r="3319">
          <cell r="A3319">
            <v>1181724</v>
          </cell>
          <cell r="B3319" t="str">
            <v>S</v>
          </cell>
          <cell r="C3319">
            <v>1560000</v>
          </cell>
        </row>
        <row r="3320">
          <cell r="A3320">
            <v>1181725</v>
          </cell>
          <cell r="B3320" t="str">
            <v>S</v>
          </cell>
          <cell r="C3320">
            <v>2112000</v>
          </cell>
        </row>
        <row r="3321">
          <cell r="A3321">
            <v>1181727</v>
          </cell>
          <cell r="B3321" t="str">
            <v>S</v>
          </cell>
          <cell r="C3321">
            <v>1430000</v>
          </cell>
        </row>
        <row r="3322">
          <cell r="A3322">
            <v>1181729</v>
          </cell>
          <cell r="B3322" t="str">
            <v>S</v>
          </cell>
          <cell r="C3322">
            <v>715000</v>
          </cell>
        </row>
        <row r="3323">
          <cell r="A3323">
            <v>1181730</v>
          </cell>
          <cell r="B3323" t="str">
            <v>S</v>
          </cell>
          <cell r="C3323">
            <v>1481108</v>
          </cell>
        </row>
        <row r="3324">
          <cell r="A3324">
            <v>1181732</v>
          </cell>
          <cell r="B3324" t="str">
            <v>S</v>
          </cell>
          <cell r="C3324">
            <v>2145000</v>
          </cell>
        </row>
        <row r="3325">
          <cell r="A3325">
            <v>1181734</v>
          </cell>
          <cell r="B3325" t="str">
            <v>S</v>
          </cell>
          <cell r="C3325">
            <v>650000</v>
          </cell>
        </row>
        <row r="3326">
          <cell r="A3326">
            <v>1181735</v>
          </cell>
          <cell r="B3326" t="str">
            <v>S</v>
          </cell>
          <cell r="C3326">
            <v>650000</v>
          </cell>
        </row>
        <row r="3327">
          <cell r="A3327">
            <v>1181737</v>
          </cell>
          <cell r="B3327" t="str">
            <v>S</v>
          </cell>
          <cell r="C3327">
            <v>715000</v>
          </cell>
        </row>
        <row r="3328">
          <cell r="A3328">
            <v>1181739</v>
          </cell>
          <cell r="B3328" t="str">
            <v>S</v>
          </cell>
          <cell r="C3328">
            <v>65000</v>
          </cell>
        </row>
        <row r="3329">
          <cell r="A3329">
            <v>1181740</v>
          </cell>
          <cell r="B3329" t="str">
            <v>S</v>
          </cell>
          <cell r="C3329">
            <v>65000</v>
          </cell>
        </row>
        <row r="3330">
          <cell r="A3330">
            <v>1181742</v>
          </cell>
          <cell r="B3330" t="str">
            <v>S</v>
          </cell>
          <cell r="C3330">
            <v>3744000</v>
          </cell>
        </row>
        <row r="3331">
          <cell r="A3331">
            <v>1181746</v>
          </cell>
          <cell r="B3331" t="str">
            <v>S</v>
          </cell>
          <cell r="C3331">
            <v>2340000</v>
          </cell>
        </row>
        <row r="3332">
          <cell r="A3332">
            <v>1181747</v>
          </cell>
          <cell r="B3332" t="str">
            <v>S</v>
          </cell>
          <cell r="C3332">
            <v>2112000</v>
          </cell>
        </row>
        <row r="3333">
          <cell r="A3333">
            <v>1181748</v>
          </cell>
          <cell r="B3333" t="str">
            <v>S</v>
          </cell>
          <cell r="C3333">
            <v>2102100</v>
          </cell>
        </row>
        <row r="3334">
          <cell r="A3334">
            <v>1181750</v>
          </cell>
          <cell r="B3334" t="str">
            <v>S</v>
          </cell>
          <cell r="C3334">
            <v>1300000</v>
          </cell>
        </row>
        <row r="3335">
          <cell r="A3335">
            <v>1181751</v>
          </cell>
          <cell r="B3335" t="str">
            <v>S</v>
          </cell>
          <cell r="C3335">
            <v>704000</v>
          </cell>
        </row>
        <row r="3336">
          <cell r="A3336">
            <v>1181753</v>
          </cell>
          <cell r="B3336" t="str">
            <v>S</v>
          </cell>
          <cell r="C3336">
            <v>715000</v>
          </cell>
        </row>
        <row r="3337">
          <cell r="A3337">
            <v>1181755</v>
          </cell>
          <cell r="B3337" t="str">
            <v>S</v>
          </cell>
          <cell r="C3337">
            <v>715260</v>
          </cell>
        </row>
        <row r="3338">
          <cell r="A3338">
            <v>1181756</v>
          </cell>
          <cell r="B3338" t="str">
            <v>S</v>
          </cell>
          <cell r="C3338">
            <v>1980000</v>
          </cell>
        </row>
        <row r="3339">
          <cell r="A3339">
            <v>1181758</v>
          </cell>
          <cell r="B3339" t="str">
            <v>S</v>
          </cell>
          <cell r="C3339">
            <v>650000</v>
          </cell>
        </row>
        <row r="3340">
          <cell r="A3340">
            <v>1181760</v>
          </cell>
          <cell r="B3340" t="str">
            <v>S</v>
          </cell>
          <cell r="C3340">
            <v>2144350</v>
          </cell>
        </row>
        <row r="3341">
          <cell r="A3341">
            <v>1181762</v>
          </cell>
          <cell r="B3341" t="str">
            <v>S</v>
          </cell>
          <cell r="C3341">
            <v>2145000</v>
          </cell>
        </row>
        <row r="3342">
          <cell r="A3342">
            <v>1181764</v>
          </cell>
          <cell r="B3342" t="str">
            <v>S</v>
          </cell>
          <cell r="C3342">
            <v>2145650</v>
          </cell>
        </row>
        <row r="3343">
          <cell r="A3343">
            <v>1181766</v>
          </cell>
          <cell r="B3343" t="str">
            <v>S</v>
          </cell>
          <cell r="C3343">
            <v>2340000</v>
          </cell>
        </row>
        <row r="3344">
          <cell r="A3344">
            <v>1181768</v>
          </cell>
          <cell r="B3344" t="str">
            <v>S</v>
          </cell>
          <cell r="C3344">
            <v>2145000</v>
          </cell>
        </row>
        <row r="3345">
          <cell r="A3345">
            <v>1181770</v>
          </cell>
          <cell r="B3345" t="str">
            <v>S</v>
          </cell>
          <cell r="C3345">
            <v>2145000</v>
          </cell>
        </row>
        <row r="3346">
          <cell r="A3346">
            <v>1181772</v>
          </cell>
          <cell r="B3346" t="str">
            <v>S</v>
          </cell>
          <cell r="C3346">
            <v>2145000</v>
          </cell>
        </row>
        <row r="3347">
          <cell r="A3347">
            <v>1181774</v>
          </cell>
          <cell r="B3347" t="str">
            <v>S</v>
          </cell>
          <cell r="C3347">
            <v>715000</v>
          </cell>
        </row>
        <row r="3348">
          <cell r="A3348">
            <v>1181775</v>
          </cell>
          <cell r="B3348" t="str">
            <v>S</v>
          </cell>
          <cell r="C3348">
            <v>704000</v>
          </cell>
        </row>
        <row r="3349">
          <cell r="A3349">
            <v>1181776</v>
          </cell>
          <cell r="B3349" t="str">
            <v>S</v>
          </cell>
          <cell r="C3349">
            <v>704000</v>
          </cell>
        </row>
        <row r="3350">
          <cell r="A3350">
            <v>1181778</v>
          </cell>
          <cell r="B3350" t="str">
            <v>S</v>
          </cell>
          <cell r="C3350">
            <v>2145000</v>
          </cell>
        </row>
        <row r="3351">
          <cell r="A3351">
            <v>1181780</v>
          </cell>
          <cell r="B3351" t="str">
            <v>S</v>
          </cell>
          <cell r="C3351">
            <v>2145000</v>
          </cell>
        </row>
        <row r="3352">
          <cell r="A3352">
            <v>1181783</v>
          </cell>
          <cell r="B3352" t="str">
            <v>S</v>
          </cell>
          <cell r="C3352">
            <v>2145000</v>
          </cell>
        </row>
        <row r="3353">
          <cell r="A3353">
            <v>1181785</v>
          </cell>
          <cell r="B3353" t="str">
            <v>S</v>
          </cell>
          <cell r="C3353">
            <v>2095500</v>
          </cell>
        </row>
        <row r="3354">
          <cell r="A3354">
            <v>1181786</v>
          </cell>
          <cell r="B3354" t="str">
            <v>S</v>
          </cell>
          <cell r="C3354">
            <v>2095500</v>
          </cell>
        </row>
        <row r="3355">
          <cell r="A3355">
            <v>1181787</v>
          </cell>
          <cell r="B3355" t="str">
            <v>S</v>
          </cell>
          <cell r="C3355">
            <v>2010000</v>
          </cell>
        </row>
        <row r="3356">
          <cell r="A3356">
            <v>1181788</v>
          </cell>
          <cell r="B3356" t="str">
            <v>S</v>
          </cell>
          <cell r="C3356">
            <v>2540000</v>
          </cell>
        </row>
        <row r="3357">
          <cell r="A3357">
            <v>1181789</v>
          </cell>
          <cell r="B3357" t="str">
            <v>S</v>
          </cell>
          <cell r="C3357">
            <v>2857500</v>
          </cell>
        </row>
        <row r="3358">
          <cell r="A3358">
            <v>1181791</v>
          </cell>
          <cell r="B3358" t="str">
            <v>S</v>
          </cell>
          <cell r="C3358">
            <v>2145000</v>
          </cell>
        </row>
        <row r="3359">
          <cell r="A3359">
            <v>1181792</v>
          </cell>
          <cell r="B3359" t="str">
            <v>S</v>
          </cell>
          <cell r="C3359">
            <v>2095500</v>
          </cell>
        </row>
        <row r="3360">
          <cell r="A3360">
            <v>1181793</v>
          </cell>
          <cell r="B3360" t="str">
            <v>S</v>
          </cell>
          <cell r="C3360">
            <v>2095500</v>
          </cell>
        </row>
        <row r="3361">
          <cell r="A3361">
            <v>1181794</v>
          </cell>
          <cell r="B3361" t="str">
            <v>S</v>
          </cell>
          <cell r="C3361">
            <v>2304000</v>
          </cell>
        </row>
        <row r="3362">
          <cell r="A3362">
            <v>1181795</v>
          </cell>
          <cell r="B3362" t="str">
            <v>S</v>
          </cell>
          <cell r="C3362">
            <v>2112000</v>
          </cell>
        </row>
        <row r="3363">
          <cell r="A3363">
            <v>1181796</v>
          </cell>
          <cell r="B3363" t="str">
            <v>S</v>
          </cell>
          <cell r="C3363">
            <v>2739000</v>
          </cell>
        </row>
        <row r="3364">
          <cell r="A3364">
            <v>1181798</v>
          </cell>
          <cell r="B3364" t="str">
            <v>S</v>
          </cell>
          <cell r="C3364">
            <v>990000</v>
          </cell>
        </row>
        <row r="3365">
          <cell r="A3365">
            <v>1181802</v>
          </cell>
          <cell r="B3365" t="str">
            <v>S</v>
          </cell>
          <cell r="C3365">
            <v>2340000</v>
          </cell>
        </row>
        <row r="3366">
          <cell r="A3366">
            <v>1181804</v>
          </cell>
          <cell r="B3366" t="str">
            <v>S</v>
          </cell>
          <cell r="C3366">
            <v>550000</v>
          </cell>
        </row>
        <row r="3367">
          <cell r="A3367">
            <v>1181806</v>
          </cell>
          <cell r="B3367" t="str">
            <v>S</v>
          </cell>
          <cell r="C3367">
            <v>550000</v>
          </cell>
        </row>
        <row r="3368">
          <cell r="A3368">
            <v>1181808</v>
          </cell>
          <cell r="B3368" t="str">
            <v>S</v>
          </cell>
          <cell r="C3368">
            <v>550000</v>
          </cell>
        </row>
        <row r="3369">
          <cell r="A3369">
            <v>1181810</v>
          </cell>
          <cell r="B3369" t="str">
            <v>S</v>
          </cell>
          <cell r="C3369">
            <v>2145000</v>
          </cell>
        </row>
        <row r="3370">
          <cell r="A3370">
            <v>1181812</v>
          </cell>
          <cell r="B3370" t="str">
            <v>S</v>
          </cell>
          <cell r="C3370">
            <v>1430000</v>
          </cell>
        </row>
        <row r="3371">
          <cell r="A3371">
            <v>1181813</v>
          </cell>
          <cell r="B3371" t="str">
            <v>S</v>
          </cell>
          <cell r="C3371">
            <v>715000</v>
          </cell>
        </row>
        <row r="3372">
          <cell r="A3372">
            <v>1181814</v>
          </cell>
          <cell r="B3372" t="str">
            <v>S</v>
          </cell>
          <cell r="C3372">
            <v>15815533.800000001</v>
          </cell>
        </row>
        <row r="3373">
          <cell r="A3373">
            <v>1181815</v>
          </cell>
          <cell r="B3373" t="str">
            <v>S</v>
          </cell>
          <cell r="C3373">
            <v>2112000</v>
          </cell>
        </row>
        <row r="3374">
          <cell r="A3374">
            <v>1181817</v>
          </cell>
          <cell r="B3374" t="str">
            <v>S</v>
          </cell>
          <cell r="C3374">
            <v>907400</v>
          </cell>
        </row>
        <row r="3375">
          <cell r="A3375">
            <v>1181819</v>
          </cell>
          <cell r="B3375" t="str">
            <v>S</v>
          </cell>
          <cell r="C3375">
            <v>2145000</v>
          </cell>
        </row>
        <row r="3376">
          <cell r="A3376">
            <v>1181821</v>
          </cell>
          <cell r="B3376" t="str">
            <v>S</v>
          </cell>
          <cell r="C3376">
            <v>2145000</v>
          </cell>
        </row>
        <row r="3377">
          <cell r="A3377">
            <v>1181822</v>
          </cell>
          <cell r="B3377" t="str">
            <v>S</v>
          </cell>
          <cell r="C3377">
            <v>2112000</v>
          </cell>
        </row>
        <row r="3378">
          <cell r="A3378">
            <v>1181824</v>
          </cell>
          <cell r="B3378" t="str">
            <v>S</v>
          </cell>
          <cell r="C3378">
            <v>2145000</v>
          </cell>
        </row>
        <row r="3379">
          <cell r="A3379">
            <v>1181826</v>
          </cell>
          <cell r="B3379" t="str">
            <v>S</v>
          </cell>
          <cell r="C3379">
            <v>2145000</v>
          </cell>
        </row>
        <row r="3380">
          <cell r="A3380">
            <v>1181828</v>
          </cell>
          <cell r="B3380" t="str">
            <v>S</v>
          </cell>
          <cell r="C3380">
            <v>2145065</v>
          </cell>
        </row>
        <row r="3381">
          <cell r="A3381">
            <v>1181829</v>
          </cell>
          <cell r="B3381" t="str">
            <v>S</v>
          </cell>
          <cell r="C3381">
            <v>2112000</v>
          </cell>
        </row>
        <row r="3382">
          <cell r="A3382">
            <v>1181831</v>
          </cell>
          <cell r="B3382" t="str">
            <v>S</v>
          </cell>
          <cell r="C3382">
            <v>1560000</v>
          </cell>
        </row>
        <row r="3383">
          <cell r="A3383">
            <v>1181832</v>
          </cell>
          <cell r="B3383" t="str">
            <v>S</v>
          </cell>
          <cell r="C3383">
            <v>2112000</v>
          </cell>
        </row>
        <row r="3384">
          <cell r="A3384">
            <v>1181834</v>
          </cell>
          <cell r="B3384" t="str">
            <v>S</v>
          </cell>
          <cell r="C3384">
            <v>2140580</v>
          </cell>
        </row>
        <row r="3385">
          <cell r="A3385">
            <v>1181835</v>
          </cell>
          <cell r="B3385" t="str">
            <v>S</v>
          </cell>
          <cell r="C3385">
            <v>2112000</v>
          </cell>
        </row>
        <row r="3386">
          <cell r="A3386">
            <v>1181837</v>
          </cell>
          <cell r="B3386" t="str">
            <v>S</v>
          </cell>
          <cell r="C3386">
            <v>2145000</v>
          </cell>
        </row>
        <row r="3387">
          <cell r="A3387">
            <v>1181839</v>
          </cell>
          <cell r="B3387" t="str">
            <v>S</v>
          </cell>
          <cell r="C3387">
            <v>715000</v>
          </cell>
        </row>
        <row r="3388">
          <cell r="A3388">
            <v>1181841</v>
          </cell>
          <cell r="B3388" t="str">
            <v>S</v>
          </cell>
          <cell r="C3388">
            <v>715000</v>
          </cell>
        </row>
        <row r="3389">
          <cell r="A3389">
            <v>1181843</v>
          </cell>
          <cell r="B3389" t="str">
            <v>S</v>
          </cell>
          <cell r="C3389">
            <v>715000</v>
          </cell>
        </row>
        <row r="3390">
          <cell r="A3390">
            <v>1181845</v>
          </cell>
          <cell r="B3390" t="str">
            <v>S</v>
          </cell>
          <cell r="C3390">
            <v>2145000</v>
          </cell>
        </row>
        <row r="3391">
          <cell r="A3391">
            <v>1181847</v>
          </cell>
          <cell r="B3391" t="str">
            <v>S</v>
          </cell>
          <cell r="C3391">
            <v>2600000</v>
          </cell>
        </row>
        <row r="3392">
          <cell r="A3392">
            <v>1181848</v>
          </cell>
          <cell r="B3392" t="str">
            <v>S</v>
          </cell>
          <cell r="C3392">
            <v>2145000</v>
          </cell>
        </row>
        <row r="3393">
          <cell r="A3393">
            <v>1181849</v>
          </cell>
          <cell r="B3393" t="str">
            <v>S</v>
          </cell>
          <cell r="C3393">
            <v>2304000</v>
          </cell>
        </row>
        <row r="3394">
          <cell r="A3394">
            <v>1181851</v>
          </cell>
          <cell r="B3394" t="str">
            <v>S</v>
          </cell>
          <cell r="C3394">
            <v>2145000</v>
          </cell>
        </row>
        <row r="3395">
          <cell r="A3395">
            <v>1181852</v>
          </cell>
          <cell r="B3395" t="str">
            <v>S</v>
          </cell>
          <cell r="C3395">
            <v>522500</v>
          </cell>
        </row>
        <row r="3396">
          <cell r="A3396">
            <v>1181853</v>
          </cell>
          <cell r="B3396" t="str">
            <v>S</v>
          </cell>
          <cell r="C3396">
            <v>1045000</v>
          </cell>
        </row>
        <row r="3397">
          <cell r="A3397">
            <v>1181854</v>
          </cell>
          <cell r="B3397" t="str">
            <v>S</v>
          </cell>
          <cell r="C3397">
            <v>2739000</v>
          </cell>
        </row>
        <row r="3398">
          <cell r="A3398">
            <v>1181855</v>
          </cell>
          <cell r="B3398" t="str">
            <v>S</v>
          </cell>
          <cell r="C3398">
            <v>2112000</v>
          </cell>
        </row>
        <row r="3399">
          <cell r="A3399">
            <v>1181856</v>
          </cell>
          <cell r="B3399" t="str">
            <v>S</v>
          </cell>
          <cell r="C3399">
            <v>2145000</v>
          </cell>
        </row>
        <row r="3400">
          <cell r="A3400">
            <v>1181857</v>
          </cell>
          <cell r="B3400" t="str">
            <v>S</v>
          </cell>
          <cell r="C3400">
            <v>2102737</v>
          </cell>
        </row>
        <row r="3401">
          <cell r="A3401">
            <v>1181863</v>
          </cell>
          <cell r="B3401" t="str">
            <v>S</v>
          </cell>
          <cell r="C3401">
            <v>2102100</v>
          </cell>
        </row>
        <row r="3402">
          <cell r="A3402">
            <v>1181864</v>
          </cell>
          <cell r="B3402" t="str">
            <v>S</v>
          </cell>
          <cell r="C3402">
            <v>2112000</v>
          </cell>
        </row>
        <row r="3403">
          <cell r="A3403">
            <v>1181865</v>
          </cell>
          <cell r="B3403" t="str">
            <v>S</v>
          </cell>
          <cell r="C3403">
            <v>2541000</v>
          </cell>
        </row>
        <row r="3404">
          <cell r="A3404">
            <v>1181866</v>
          </cell>
          <cell r="B3404" t="str">
            <v>S</v>
          </cell>
          <cell r="C3404">
            <v>2541000</v>
          </cell>
        </row>
        <row r="3405">
          <cell r="A3405">
            <v>1181867</v>
          </cell>
          <cell r="B3405" t="str">
            <v>S</v>
          </cell>
          <cell r="C3405">
            <v>2112000</v>
          </cell>
        </row>
        <row r="3406">
          <cell r="A3406">
            <v>1181868</v>
          </cell>
          <cell r="B3406" t="str">
            <v>S</v>
          </cell>
          <cell r="C3406">
            <v>2112000</v>
          </cell>
        </row>
        <row r="3407">
          <cell r="A3407">
            <v>1181869</v>
          </cell>
          <cell r="B3407" t="str">
            <v>S</v>
          </cell>
          <cell r="C3407">
            <v>2112000</v>
          </cell>
        </row>
        <row r="3408">
          <cell r="A3408">
            <v>1181870</v>
          </cell>
          <cell r="B3408" t="str">
            <v>S</v>
          </cell>
          <cell r="C3408">
            <v>2145000</v>
          </cell>
        </row>
        <row r="3409">
          <cell r="A3409">
            <v>1181872</v>
          </cell>
          <cell r="B3409" t="str">
            <v>S</v>
          </cell>
          <cell r="C3409">
            <v>2145000</v>
          </cell>
        </row>
        <row r="3410">
          <cell r="A3410">
            <v>1181873</v>
          </cell>
          <cell r="B3410" t="str">
            <v>S</v>
          </cell>
          <cell r="C3410">
            <v>2112064</v>
          </cell>
        </row>
        <row r="3411">
          <cell r="A3411">
            <v>1181875</v>
          </cell>
          <cell r="B3411" t="str">
            <v>S</v>
          </cell>
          <cell r="C3411">
            <v>2145000</v>
          </cell>
        </row>
        <row r="3412">
          <cell r="A3412">
            <v>1181876</v>
          </cell>
          <cell r="B3412" t="str">
            <v>S</v>
          </cell>
          <cell r="C3412">
            <v>2772000</v>
          </cell>
        </row>
        <row r="3413">
          <cell r="A3413">
            <v>1181877</v>
          </cell>
          <cell r="B3413" t="str">
            <v>S</v>
          </cell>
          <cell r="C3413">
            <v>704000</v>
          </cell>
        </row>
        <row r="3414">
          <cell r="A3414">
            <v>1181879</v>
          </cell>
          <cell r="B3414" t="str">
            <v>S</v>
          </cell>
          <cell r="C3414">
            <v>715000</v>
          </cell>
        </row>
        <row r="3415">
          <cell r="A3415">
            <v>1181881</v>
          </cell>
          <cell r="B3415" t="str">
            <v>S</v>
          </cell>
          <cell r="C3415">
            <v>715000</v>
          </cell>
        </row>
        <row r="3416">
          <cell r="A3416">
            <v>1181883</v>
          </cell>
          <cell r="B3416" t="str">
            <v>S</v>
          </cell>
          <cell r="C3416">
            <v>2145000</v>
          </cell>
        </row>
        <row r="3417">
          <cell r="A3417">
            <v>1181885</v>
          </cell>
          <cell r="B3417" t="str">
            <v>S</v>
          </cell>
          <cell r="C3417">
            <v>2970000</v>
          </cell>
        </row>
        <row r="3418">
          <cell r="A3418">
            <v>1181886</v>
          </cell>
          <cell r="B3418" t="str">
            <v>S</v>
          </cell>
          <cell r="C3418">
            <v>2706000</v>
          </cell>
        </row>
        <row r="3419">
          <cell r="A3419">
            <v>1181887</v>
          </cell>
          <cell r="B3419" t="str">
            <v>S</v>
          </cell>
          <cell r="C3419">
            <v>2112000</v>
          </cell>
        </row>
        <row r="3420">
          <cell r="A3420">
            <v>1181889</v>
          </cell>
          <cell r="B3420" t="str">
            <v>S</v>
          </cell>
          <cell r="C3420">
            <v>2600325</v>
          </cell>
        </row>
        <row r="3421">
          <cell r="A3421">
            <v>1181891</v>
          </cell>
          <cell r="B3421" t="str">
            <v>S</v>
          </cell>
          <cell r="C3421">
            <v>715000</v>
          </cell>
        </row>
        <row r="3422">
          <cell r="A3422">
            <v>1181893</v>
          </cell>
          <cell r="B3422" t="str">
            <v>S</v>
          </cell>
          <cell r="C3422">
            <v>1430000</v>
          </cell>
        </row>
        <row r="3423">
          <cell r="A3423">
            <v>1181894</v>
          </cell>
          <cell r="B3423" t="str">
            <v>S</v>
          </cell>
          <cell r="C3423">
            <v>700700</v>
          </cell>
        </row>
        <row r="3424">
          <cell r="A3424">
            <v>1181895</v>
          </cell>
          <cell r="B3424" t="str">
            <v>S</v>
          </cell>
          <cell r="C3424">
            <v>2739000</v>
          </cell>
        </row>
        <row r="3425">
          <cell r="A3425">
            <v>1181896</v>
          </cell>
          <cell r="B3425" t="str">
            <v>S</v>
          </cell>
          <cell r="C3425">
            <v>2112000</v>
          </cell>
        </row>
        <row r="3426">
          <cell r="A3426">
            <v>1181897</v>
          </cell>
          <cell r="B3426" t="str">
            <v>S</v>
          </cell>
          <cell r="C3426">
            <v>-2112000</v>
          </cell>
        </row>
        <row r="3427">
          <cell r="A3427">
            <v>1181898</v>
          </cell>
          <cell r="B3427" t="str">
            <v>S</v>
          </cell>
          <cell r="C3427">
            <v>1800000</v>
          </cell>
        </row>
        <row r="3428">
          <cell r="A3428">
            <v>1181900</v>
          </cell>
          <cell r="B3428" t="str">
            <v>S</v>
          </cell>
          <cell r="C3428">
            <v>195000</v>
          </cell>
        </row>
        <row r="3429">
          <cell r="A3429">
            <v>1181902</v>
          </cell>
          <cell r="B3429" t="str">
            <v>S</v>
          </cell>
          <cell r="C3429">
            <v>715000</v>
          </cell>
        </row>
        <row r="3430">
          <cell r="A3430">
            <v>1181903</v>
          </cell>
          <cell r="B3430" t="str">
            <v>S</v>
          </cell>
          <cell r="C3430">
            <v>-770000</v>
          </cell>
        </row>
        <row r="3431">
          <cell r="A3431">
            <v>1181905</v>
          </cell>
          <cell r="B3431" t="str">
            <v>S</v>
          </cell>
          <cell r="C3431">
            <v>2145000</v>
          </cell>
        </row>
        <row r="3432">
          <cell r="A3432">
            <v>1181907</v>
          </cell>
          <cell r="B3432" t="str">
            <v>S</v>
          </cell>
          <cell r="C3432">
            <v>2145000</v>
          </cell>
        </row>
        <row r="3433">
          <cell r="A3433">
            <v>1181908</v>
          </cell>
          <cell r="B3433" t="str">
            <v>S</v>
          </cell>
          <cell r="C3433">
            <v>-2087250</v>
          </cell>
        </row>
        <row r="3434">
          <cell r="A3434">
            <v>1181909</v>
          </cell>
          <cell r="B3434" t="str">
            <v>S</v>
          </cell>
          <cell r="C3434">
            <v>2102100</v>
          </cell>
        </row>
        <row r="3435">
          <cell r="A3435">
            <v>1181910</v>
          </cell>
          <cell r="B3435" t="str">
            <v>S</v>
          </cell>
          <cell r="C3435">
            <v>715000</v>
          </cell>
        </row>
        <row r="3436">
          <cell r="A3436">
            <v>1181912</v>
          </cell>
          <cell r="B3436" t="str">
            <v>S</v>
          </cell>
          <cell r="C3436">
            <v>1430000</v>
          </cell>
        </row>
        <row r="3437">
          <cell r="A3437">
            <v>1181913</v>
          </cell>
          <cell r="B3437" t="str">
            <v>S</v>
          </cell>
          <cell r="C3437">
            <v>7015230</v>
          </cell>
        </row>
        <row r="3438">
          <cell r="A3438">
            <v>1181915</v>
          </cell>
          <cell r="B3438" t="str">
            <v>S</v>
          </cell>
          <cell r="C3438">
            <v>715000</v>
          </cell>
        </row>
        <row r="3439">
          <cell r="A3439">
            <v>1181917</v>
          </cell>
          <cell r="B3439" t="str">
            <v>S</v>
          </cell>
          <cell r="C3439">
            <v>1430000</v>
          </cell>
        </row>
        <row r="3440">
          <cell r="A3440">
            <v>1181919</v>
          </cell>
          <cell r="B3440" t="str">
            <v>S</v>
          </cell>
          <cell r="C3440">
            <v>1430000</v>
          </cell>
        </row>
        <row r="3441">
          <cell r="A3441">
            <v>1181921</v>
          </cell>
          <cell r="B3441" t="str">
            <v>S</v>
          </cell>
          <cell r="C3441">
            <v>715000</v>
          </cell>
        </row>
        <row r="3442">
          <cell r="A3442">
            <v>1181922</v>
          </cell>
          <cell r="B3442" t="str">
            <v>S</v>
          </cell>
          <cell r="C3442">
            <v>1536000</v>
          </cell>
        </row>
        <row r="3443">
          <cell r="A3443">
            <v>1181923</v>
          </cell>
          <cell r="B3443" t="str">
            <v>S</v>
          </cell>
          <cell r="C3443">
            <v>768000</v>
          </cell>
        </row>
        <row r="3444">
          <cell r="A3444">
            <v>1181925</v>
          </cell>
          <cell r="B3444" t="str">
            <v>S</v>
          </cell>
          <cell r="C3444">
            <v>1365065</v>
          </cell>
        </row>
        <row r="3445">
          <cell r="A3445">
            <v>1181926</v>
          </cell>
          <cell r="B3445" t="str">
            <v>S</v>
          </cell>
          <cell r="C3445">
            <v>2046000</v>
          </cell>
        </row>
        <row r="3446">
          <cell r="A3446">
            <v>1181927</v>
          </cell>
          <cell r="B3446" t="str">
            <v>S</v>
          </cell>
          <cell r="C3446">
            <v>2046000</v>
          </cell>
        </row>
        <row r="3447">
          <cell r="A3447">
            <v>1181929</v>
          </cell>
          <cell r="B3447" t="str">
            <v>S</v>
          </cell>
          <cell r="C3447">
            <v>715000</v>
          </cell>
        </row>
        <row r="3448">
          <cell r="A3448">
            <v>1181931</v>
          </cell>
          <cell r="B3448" t="str">
            <v>S</v>
          </cell>
          <cell r="C3448">
            <v>1430000</v>
          </cell>
        </row>
        <row r="3449">
          <cell r="A3449">
            <v>1181932</v>
          </cell>
          <cell r="B3449" t="str">
            <v>S</v>
          </cell>
          <cell r="C3449">
            <v>6705360</v>
          </cell>
        </row>
        <row r="3450">
          <cell r="A3450">
            <v>1181933</v>
          </cell>
          <cell r="B3450" t="str">
            <v>S</v>
          </cell>
          <cell r="C3450">
            <v>2184000</v>
          </cell>
        </row>
        <row r="3451">
          <cell r="A3451">
            <v>1181935</v>
          </cell>
          <cell r="B3451" t="str">
            <v>S</v>
          </cell>
          <cell r="C3451">
            <v>765050</v>
          </cell>
        </row>
        <row r="3452">
          <cell r="A3452">
            <v>1181936</v>
          </cell>
          <cell r="B3452" t="str">
            <v>S</v>
          </cell>
          <cell r="C3452">
            <v>935000</v>
          </cell>
        </row>
        <row r="3453">
          <cell r="A3453">
            <v>1181938</v>
          </cell>
          <cell r="B3453" t="str">
            <v>S</v>
          </cell>
          <cell r="C3453">
            <v>2145000</v>
          </cell>
        </row>
        <row r="3454">
          <cell r="A3454">
            <v>1181939</v>
          </cell>
          <cell r="B3454" t="str">
            <v>S</v>
          </cell>
          <cell r="C3454">
            <v>2112000</v>
          </cell>
        </row>
        <row r="3455">
          <cell r="A3455">
            <v>1181940</v>
          </cell>
          <cell r="B3455" t="str">
            <v>S</v>
          </cell>
          <cell r="C3455">
            <v>3870000</v>
          </cell>
        </row>
        <row r="3456">
          <cell r="A3456">
            <v>1181941</v>
          </cell>
          <cell r="B3456" t="str">
            <v>S</v>
          </cell>
          <cell r="C3456">
            <v>2772000</v>
          </cell>
        </row>
        <row r="3457">
          <cell r="A3457">
            <v>1181943</v>
          </cell>
          <cell r="B3457" t="str">
            <v>S</v>
          </cell>
          <cell r="C3457">
            <v>2145000</v>
          </cell>
        </row>
        <row r="3458">
          <cell r="A3458">
            <v>1181945</v>
          </cell>
          <cell r="B3458" t="str">
            <v>S</v>
          </cell>
          <cell r="C3458">
            <v>650000</v>
          </cell>
        </row>
        <row r="3459">
          <cell r="A3459">
            <v>1181946</v>
          </cell>
          <cell r="B3459" t="str">
            <v>S</v>
          </cell>
          <cell r="C3459">
            <v>2112320</v>
          </cell>
        </row>
        <row r="3460">
          <cell r="A3460">
            <v>1181948</v>
          </cell>
          <cell r="B3460" t="str">
            <v>S</v>
          </cell>
          <cell r="C3460">
            <v>1300000</v>
          </cell>
        </row>
        <row r="3461">
          <cell r="A3461">
            <v>1181950</v>
          </cell>
          <cell r="B3461" t="str">
            <v>S</v>
          </cell>
          <cell r="C3461">
            <v>2340000</v>
          </cell>
        </row>
        <row r="3462">
          <cell r="A3462">
            <v>1181952</v>
          </cell>
          <cell r="B3462" t="str">
            <v>S</v>
          </cell>
          <cell r="C3462">
            <v>650000</v>
          </cell>
        </row>
        <row r="3463">
          <cell r="A3463">
            <v>1181954</v>
          </cell>
          <cell r="B3463" t="str">
            <v>S</v>
          </cell>
          <cell r="C3463">
            <v>1170000</v>
          </cell>
        </row>
        <row r="3464">
          <cell r="A3464">
            <v>1181956</v>
          </cell>
          <cell r="B3464" t="str">
            <v>S</v>
          </cell>
          <cell r="C3464">
            <v>1170000</v>
          </cell>
        </row>
        <row r="3465">
          <cell r="A3465">
            <v>1181958</v>
          </cell>
          <cell r="B3465" t="str">
            <v>S</v>
          </cell>
          <cell r="C3465">
            <v>1300000</v>
          </cell>
        </row>
        <row r="3466">
          <cell r="A3466">
            <v>1181960</v>
          </cell>
          <cell r="B3466" t="str">
            <v>S</v>
          </cell>
          <cell r="C3466">
            <v>1950000</v>
          </cell>
        </row>
        <row r="3467">
          <cell r="A3467">
            <v>1181961</v>
          </cell>
          <cell r="B3467" t="str">
            <v>S</v>
          </cell>
          <cell r="C3467">
            <v>2079000</v>
          </cell>
        </row>
        <row r="3468">
          <cell r="A3468">
            <v>1181963</v>
          </cell>
          <cell r="B3468" t="str">
            <v>S</v>
          </cell>
          <cell r="C3468">
            <v>2145000</v>
          </cell>
        </row>
        <row r="3469">
          <cell r="A3469">
            <v>1181964</v>
          </cell>
          <cell r="B3469" t="str">
            <v>S</v>
          </cell>
          <cell r="C3469">
            <v>2112000</v>
          </cell>
        </row>
        <row r="3470">
          <cell r="A3470">
            <v>1181966</v>
          </cell>
          <cell r="B3470" t="str">
            <v>S</v>
          </cell>
          <cell r="C3470">
            <v>2512432</v>
          </cell>
        </row>
        <row r="3471">
          <cell r="A3471">
            <v>1181968</v>
          </cell>
          <cell r="B3471" t="str">
            <v>S</v>
          </cell>
          <cell r="C3471">
            <v>2145000</v>
          </cell>
        </row>
        <row r="3472">
          <cell r="A3472">
            <v>1181970</v>
          </cell>
          <cell r="B3472" t="str">
            <v>S</v>
          </cell>
          <cell r="C3472">
            <v>2145000</v>
          </cell>
        </row>
        <row r="3473">
          <cell r="A3473">
            <v>1181972</v>
          </cell>
          <cell r="B3473" t="str">
            <v>S</v>
          </cell>
          <cell r="C3473">
            <v>2046000</v>
          </cell>
        </row>
        <row r="3474">
          <cell r="A3474">
            <v>1181975</v>
          </cell>
          <cell r="B3474" t="str">
            <v>S</v>
          </cell>
          <cell r="C3474">
            <v>2112000</v>
          </cell>
        </row>
        <row r="3475">
          <cell r="A3475">
            <v>1181976</v>
          </cell>
          <cell r="B3475" t="str">
            <v>S</v>
          </cell>
          <cell r="C3475">
            <v>2112000</v>
          </cell>
        </row>
        <row r="3476">
          <cell r="A3476">
            <v>1181977</v>
          </cell>
          <cell r="B3476" t="str">
            <v>S</v>
          </cell>
          <cell r="C3476">
            <v>935000</v>
          </cell>
        </row>
        <row r="3477">
          <cell r="A3477">
            <v>1181978</v>
          </cell>
          <cell r="B3477" t="str">
            <v>S</v>
          </cell>
          <cell r="C3477">
            <v>640000</v>
          </cell>
        </row>
        <row r="3478">
          <cell r="A3478">
            <v>1181979</v>
          </cell>
          <cell r="B3478" t="str">
            <v>S</v>
          </cell>
          <cell r="C3478">
            <v>3780084</v>
          </cell>
        </row>
        <row r="3479">
          <cell r="A3479">
            <v>1181980</v>
          </cell>
          <cell r="B3479" t="str">
            <v>S</v>
          </cell>
          <cell r="C3479">
            <v>2112000</v>
          </cell>
        </row>
        <row r="3480">
          <cell r="A3480">
            <v>1181981</v>
          </cell>
          <cell r="B3480" t="str">
            <v>S</v>
          </cell>
          <cell r="C3480">
            <v>3360000</v>
          </cell>
        </row>
        <row r="3481">
          <cell r="A3481">
            <v>1181982</v>
          </cell>
          <cell r="B3481" t="str">
            <v>S</v>
          </cell>
          <cell r="C3481">
            <v>2112000</v>
          </cell>
        </row>
        <row r="3482">
          <cell r="A3482">
            <v>1181984</v>
          </cell>
          <cell r="B3482" t="str">
            <v>S</v>
          </cell>
          <cell r="C3482">
            <v>715000</v>
          </cell>
        </row>
        <row r="3483">
          <cell r="A3483">
            <v>1181985</v>
          </cell>
          <cell r="B3483" t="str">
            <v>S</v>
          </cell>
          <cell r="C3483">
            <v>1430000</v>
          </cell>
        </row>
        <row r="3484">
          <cell r="A3484">
            <v>1181987</v>
          </cell>
          <cell r="B3484" t="str">
            <v>S</v>
          </cell>
          <cell r="C3484">
            <v>750000</v>
          </cell>
        </row>
        <row r="3485">
          <cell r="A3485">
            <v>1181988</v>
          </cell>
          <cell r="B3485" t="str">
            <v>S</v>
          </cell>
          <cell r="C3485">
            <v>945000</v>
          </cell>
        </row>
        <row r="3486">
          <cell r="A3486">
            <v>1181989</v>
          </cell>
          <cell r="B3486" t="str">
            <v>S</v>
          </cell>
          <cell r="C3486">
            <v>2079000</v>
          </cell>
        </row>
        <row r="3487">
          <cell r="A3487">
            <v>1181991</v>
          </cell>
          <cell r="B3487" t="str">
            <v>S</v>
          </cell>
          <cell r="C3487">
            <v>715000</v>
          </cell>
        </row>
        <row r="3488">
          <cell r="A3488">
            <v>1181993</v>
          </cell>
          <cell r="B3488" t="str">
            <v>S</v>
          </cell>
          <cell r="C3488">
            <v>715000</v>
          </cell>
        </row>
        <row r="3489">
          <cell r="A3489">
            <v>1181995</v>
          </cell>
          <cell r="B3489" t="str">
            <v>S</v>
          </cell>
          <cell r="C3489">
            <v>715000</v>
          </cell>
        </row>
        <row r="3490">
          <cell r="A3490">
            <v>1181996</v>
          </cell>
          <cell r="B3490" t="str">
            <v>S</v>
          </cell>
          <cell r="C3490">
            <v>1446000</v>
          </cell>
        </row>
        <row r="3491">
          <cell r="A3491">
            <v>1181997</v>
          </cell>
          <cell r="B3491" t="str">
            <v>S</v>
          </cell>
          <cell r="C3491">
            <v>2112000</v>
          </cell>
        </row>
        <row r="3492">
          <cell r="A3492">
            <v>1181999</v>
          </cell>
          <cell r="B3492" t="str">
            <v>S</v>
          </cell>
          <cell r="C3492">
            <v>2600000</v>
          </cell>
        </row>
        <row r="3493">
          <cell r="A3493">
            <v>1182000</v>
          </cell>
          <cell r="B3493" t="str">
            <v>S</v>
          </cell>
          <cell r="C3493">
            <v>1470000</v>
          </cell>
        </row>
        <row r="3494">
          <cell r="A3494">
            <v>1182002</v>
          </cell>
          <cell r="B3494" t="str">
            <v>S</v>
          </cell>
          <cell r="C3494">
            <v>1300000</v>
          </cell>
        </row>
        <row r="3495">
          <cell r="A3495">
            <v>1182004</v>
          </cell>
          <cell r="B3495" t="str">
            <v>S</v>
          </cell>
          <cell r="C3495">
            <v>2145000</v>
          </cell>
        </row>
        <row r="3496">
          <cell r="A3496">
            <v>1182005</v>
          </cell>
          <cell r="B3496" t="str">
            <v>S</v>
          </cell>
          <cell r="C3496">
            <v>640000</v>
          </cell>
        </row>
        <row r="3497">
          <cell r="A3497">
            <v>1182007</v>
          </cell>
          <cell r="B3497" t="str">
            <v>S</v>
          </cell>
          <cell r="C3497">
            <v>650000</v>
          </cell>
        </row>
        <row r="3498">
          <cell r="A3498">
            <v>1182009</v>
          </cell>
          <cell r="B3498" t="str">
            <v>S</v>
          </cell>
          <cell r="C3498">
            <v>3744000</v>
          </cell>
        </row>
        <row r="3499">
          <cell r="A3499">
            <v>1182012</v>
          </cell>
          <cell r="B3499" t="str">
            <v>S</v>
          </cell>
          <cell r="C3499">
            <v>2145000</v>
          </cell>
        </row>
        <row r="3500">
          <cell r="A3500">
            <v>1182014</v>
          </cell>
          <cell r="B3500" t="str">
            <v>S</v>
          </cell>
          <cell r="C3500">
            <v>650000</v>
          </cell>
        </row>
        <row r="3501">
          <cell r="A3501">
            <v>1182016</v>
          </cell>
          <cell r="B3501" t="str">
            <v>S</v>
          </cell>
          <cell r="C3501">
            <v>1500000</v>
          </cell>
        </row>
        <row r="3502">
          <cell r="A3502">
            <v>1182018</v>
          </cell>
          <cell r="B3502" t="str">
            <v>S</v>
          </cell>
          <cell r="C3502">
            <v>2145000</v>
          </cell>
        </row>
        <row r="3503">
          <cell r="A3503">
            <v>1182019</v>
          </cell>
          <cell r="B3503" t="str">
            <v>S</v>
          </cell>
          <cell r="C3503">
            <v>640000</v>
          </cell>
        </row>
        <row r="3504">
          <cell r="A3504">
            <v>1182020</v>
          </cell>
          <cell r="B3504" t="str">
            <v>S</v>
          </cell>
          <cell r="C3504">
            <v>2112000</v>
          </cell>
        </row>
        <row r="3505">
          <cell r="A3505">
            <v>1182021</v>
          </cell>
          <cell r="B3505" t="str">
            <v>S</v>
          </cell>
          <cell r="C3505">
            <v>2112000</v>
          </cell>
        </row>
        <row r="3506">
          <cell r="A3506">
            <v>1182022</v>
          </cell>
          <cell r="B3506" t="str">
            <v>S</v>
          </cell>
          <cell r="C3506">
            <v>2046000</v>
          </cell>
        </row>
        <row r="3507">
          <cell r="A3507">
            <v>1182024</v>
          </cell>
          <cell r="B3507" t="str">
            <v>S</v>
          </cell>
          <cell r="C3507">
            <v>1430000</v>
          </cell>
        </row>
        <row r="3508">
          <cell r="A3508">
            <v>1182025</v>
          </cell>
          <cell r="B3508" t="str">
            <v>S</v>
          </cell>
          <cell r="C3508">
            <v>704000</v>
          </cell>
        </row>
        <row r="3509">
          <cell r="A3509">
            <v>1182026</v>
          </cell>
          <cell r="B3509" t="str">
            <v>S</v>
          </cell>
          <cell r="C3509">
            <v>1591082</v>
          </cell>
        </row>
        <row r="3510">
          <cell r="A3510">
            <v>1182027</v>
          </cell>
          <cell r="B3510" t="str">
            <v>S</v>
          </cell>
          <cell r="C3510">
            <v>1518000</v>
          </cell>
        </row>
        <row r="3511">
          <cell r="A3511">
            <v>1182029</v>
          </cell>
          <cell r="B3511" t="str">
            <v>S</v>
          </cell>
          <cell r="C3511">
            <v>2145000</v>
          </cell>
        </row>
        <row r="3512">
          <cell r="A3512">
            <v>1182031</v>
          </cell>
          <cell r="B3512" t="str">
            <v>S</v>
          </cell>
          <cell r="C3512">
            <v>3366000</v>
          </cell>
        </row>
        <row r="3513">
          <cell r="A3513">
            <v>1182033</v>
          </cell>
          <cell r="B3513" t="str">
            <v>S</v>
          </cell>
          <cell r="C3513">
            <v>3366000</v>
          </cell>
        </row>
        <row r="3514">
          <cell r="A3514">
            <v>1182034</v>
          </cell>
          <cell r="B3514" t="str">
            <v>S</v>
          </cell>
          <cell r="C3514">
            <v>2111936</v>
          </cell>
        </row>
        <row r="3515">
          <cell r="A3515">
            <v>1182035</v>
          </cell>
          <cell r="B3515" t="str">
            <v>S</v>
          </cell>
          <cell r="C3515">
            <v>2112064</v>
          </cell>
        </row>
        <row r="3516">
          <cell r="A3516">
            <v>1182036</v>
          </cell>
          <cell r="B3516" t="str">
            <v>S</v>
          </cell>
          <cell r="C3516">
            <v>2112000</v>
          </cell>
        </row>
        <row r="3517">
          <cell r="A3517">
            <v>1182038</v>
          </cell>
          <cell r="B3517" t="str">
            <v>S</v>
          </cell>
          <cell r="C3517">
            <v>15015</v>
          </cell>
        </row>
        <row r="3518">
          <cell r="A3518">
            <v>1182039</v>
          </cell>
          <cell r="B3518" t="str">
            <v>S</v>
          </cell>
          <cell r="C3518">
            <v>2112000</v>
          </cell>
        </row>
        <row r="3519">
          <cell r="A3519">
            <v>1182041</v>
          </cell>
          <cell r="B3519" t="str">
            <v>S</v>
          </cell>
          <cell r="C3519">
            <v>2310000</v>
          </cell>
        </row>
        <row r="3520">
          <cell r="A3520">
            <v>1182043</v>
          </cell>
          <cell r="B3520" t="str">
            <v>S</v>
          </cell>
          <cell r="C3520">
            <v>2145000</v>
          </cell>
        </row>
        <row r="3521">
          <cell r="A3521">
            <v>1182045</v>
          </cell>
          <cell r="B3521" t="str">
            <v>S</v>
          </cell>
          <cell r="C3521">
            <v>2145000</v>
          </cell>
        </row>
        <row r="3522">
          <cell r="A3522">
            <v>1182047</v>
          </cell>
          <cell r="B3522" t="str">
            <v>S</v>
          </cell>
          <cell r="C3522">
            <v>1155000</v>
          </cell>
        </row>
        <row r="3523">
          <cell r="A3523">
            <v>1182049</v>
          </cell>
          <cell r="B3523" t="str">
            <v>S</v>
          </cell>
          <cell r="C3523">
            <v>2145000</v>
          </cell>
        </row>
        <row r="3524">
          <cell r="A3524">
            <v>1182051</v>
          </cell>
          <cell r="B3524" t="str">
            <v>S</v>
          </cell>
          <cell r="C3524">
            <v>2145000</v>
          </cell>
        </row>
        <row r="3525">
          <cell r="A3525">
            <v>1182053</v>
          </cell>
          <cell r="B3525" t="str">
            <v>S</v>
          </cell>
          <cell r="C3525">
            <v>715000</v>
          </cell>
        </row>
        <row r="3526">
          <cell r="A3526">
            <v>1182055</v>
          </cell>
          <cell r="B3526" t="str">
            <v>S</v>
          </cell>
          <cell r="C3526">
            <v>715000</v>
          </cell>
        </row>
        <row r="3527">
          <cell r="A3527">
            <v>1182057</v>
          </cell>
          <cell r="B3527" t="str">
            <v>S</v>
          </cell>
          <cell r="C3527">
            <v>715000</v>
          </cell>
        </row>
        <row r="3528">
          <cell r="A3528">
            <v>1182067</v>
          </cell>
          <cell r="B3528" t="str">
            <v>S</v>
          </cell>
          <cell r="C3528">
            <v>2145000</v>
          </cell>
        </row>
        <row r="3529">
          <cell r="A3529">
            <v>1182069</v>
          </cell>
          <cell r="B3529" t="str">
            <v>S</v>
          </cell>
          <cell r="C3529">
            <v>2145000</v>
          </cell>
        </row>
        <row r="3530">
          <cell r="A3530">
            <v>1182071</v>
          </cell>
          <cell r="B3530" t="str">
            <v>S</v>
          </cell>
          <cell r="C3530">
            <v>2145000</v>
          </cell>
        </row>
        <row r="3531">
          <cell r="A3531">
            <v>1182072</v>
          </cell>
          <cell r="B3531" t="str">
            <v>S</v>
          </cell>
          <cell r="C3531">
            <v>634800</v>
          </cell>
        </row>
        <row r="3532">
          <cell r="A3532">
            <v>1182073</v>
          </cell>
          <cell r="B3532" t="str">
            <v>S</v>
          </cell>
          <cell r="C3532">
            <v>2541000</v>
          </cell>
        </row>
        <row r="3533">
          <cell r="A3533">
            <v>1182074</v>
          </cell>
          <cell r="B3533" t="str">
            <v>S</v>
          </cell>
          <cell r="C3533">
            <v>2310000</v>
          </cell>
        </row>
        <row r="3534">
          <cell r="A3534">
            <v>1182075</v>
          </cell>
          <cell r="B3534" t="str">
            <v>S</v>
          </cell>
          <cell r="C3534">
            <v>2310000</v>
          </cell>
        </row>
        <row r="3535">
          <cell r="A3535">
            <v>1182076</v>
          </cell>
          <cell r="B3535" t="str">
            <v>S</v>
          </cell>
          <cell r="C3535">
            <v>2310000</v>
          </cell>
        </row>
        <row r="3536">
          <cell r="A3536">
            <v>1182077</v>
          </cell>
          <cell r="B3536" t="str">
            <v>S</v>
          </cell>
          <cell r="C3536">
            <v>2310000</v>
          </cell>
        </row>
        <row r="3537">
          <cell r="A3537">
            <v>1182078</v>
          </cell>
          <cell r="B3537" t="str">
            <v>S</v>
          </cell>
          <cell r="C3537">
            <v>2310000</v>
          </cell>
        </row>
        <row r="3538">
          <cell r="A3538">
            <v>1182079</v>
          </cell>
          <cell r="B3538" t="str">
            <v>S</v>
          </cell>
          <cell r="C3538">
            <v>2310000</v>
          </cell>
        </row>
        <row r="3539">
          <cell r="A3539">
            <v>1182081</v>
          </cell>
          <cell r="B3539" t="str">
            <v>S</v>
          </cell>
          <cell r="C3539">
            <v>2145000</v>
          </cell>
        </row>
        <row r="3540">
          <cell r="A3540">
            <v>1182082</v>
          </cell>
          <cell r="B3540" t="str">
            <v>S</v>
          </cell>
          <cell r="C3540">
            <v>3306000</v>
          </cell>
        </row>
        <row r="3541">
          <cell r="A3541">
            <v>1182083</v>
          </cell>
          <cell r="B3541" t="str">
            <v>S</v>
          </cell>
          <cell r="C3541">
            <v>1300000</v>
          </cell>
        </row>
        <row r="3542">
          <cell r="A3542">
            <v>1182084</v>
          </cell>
          <cell r="B3542" t="str">
            <v>S</v>
          </cell>
          <cell r="C3542">
            <v>2112128</v>
          </cell>
        </row>
        <row r="3543">
          <cell r="A3543">
            <v>1182085</v>
          </cell>
          <cell r="B3543" t="str">
            <v>S</v>
          </cell>
          <cell r="C3543">
            <v>2112000</v>
          </cell>
        </row>
        <row r="3544">
          <cell r="A3544">
            <v>1182086</v>
          </cell>
          <cell r="B3544" t="str">
            <v>S</v>
          </cell>
          <cell r="C3544">
            <v>2112000</v>
          </cell>
        </row>
        <row r="3545">
          <cell r="A3545">
            <v>1182087</v>
          </cell>
          <cell r="B3545" t="str">
            <v>S</v>
          </cell>
          <cell r="C3545">
            <v>2112000</v>
          </cell>
        </row>
        <row r="3546">
          <cell r="A3546">
            <v>1182088</v>
          </cell>
          <cell r="B3546" t="str">
            <v>S</v>
          </cell>
          <cell r="C3546">
            <v>2112000</v>
          </cell>
        </row>
        <row r="3547">
          <cell r="A3547">
            <v>1182089</v>
          </cell>
          <cell r="B3547" t="str">
            <v>S</v>
          </cell>
          <cell r="C3547">
            <v>2112000</v>
          </cell>
        </row>
        <row r="3548">
          <cell r="A3548">
            <v>1182091</v>
          </cell>
          <cell r="B3548" t="str">
            <v>S</v>
          </cell>
          <cell r="C3548">
            <v>2145000</v>
          </cell>
        </row>
        <row r="3549">
          <cell r="A3549">
            <v>1182092</v>
          </cell>
          <cell r="B3549" t="str">
            <v>S</v>
          </cell>
          <cell r="C3549">
            <v>2112000</v>
          </cell>
        </row>
        <row r="3550">
          <cell r="A3550">
            <v>1182093</v>
          </cell>
          <cell r="B3550" t="str">
            <v>S</v>
          </cell>
          <cell r="C3550">
            <v>2112000</v>
          </cell>
        </row>
        <row r="3551">
          <cell r="A3551">
            <v>1182094</v>
          </cell>
          <cell r="B3551" t="str">
            <v>S</v>
          </cell>
          <cell r="C3551">
            <v>2112000</v>
          </cell>
        </row>
        <row r="3552">
          <cell r="A3552">
            <v>1182095</v>
          </cell>
          <cell r="B3552" t="str">
            <v>S</v>
          </cell>
          <cell r="C3552">
            <v>2112000</v>
          </cell>
        </row>
        <row r="3553">
          <cell r="A3553">
            <v>1182097</v>
          </cell>
          <cell r="B3553" t="str">
            <v>S</v>
          </cell>
          <cell r="C3553">
            <v>2145000</v>
          </cell>
        </row>
        <row r="3554">
          <cell r="A3554">
            <v>1182099</v>
          </cell>
          <cell r="B3554" t="str">
            <v>S</v>
          </cell>
          <cell r="C3554">
            <v>2145000</v>
          </cell>
        </row>
        <row r="3555">
          <cell r="A3555">
            <v>1182101</v>
          </cell>
          <cell r="B3555" t="str">
            <v>S</v>
          </cell>
          <cell r="C3555">
            <v>2145000</v>
          </cell>
        </row>
        <row r="3556">
          <cell r="A3556">
            <v>1182103</v>
          </cell>
          <cell r="B3556" t="str">
            <v>S</v>
          </cell>
          <cell r="C3556">
            <v>2145000</v>
          </cell>
        </row>
        <row r="3557">
          <cell r="A3557">
            <v>1182105</v>
          </cell>
          <cell r="B3557" t="str">
            <v>S</v>
          </cell>
          <cell r="C3557">
            <v>2145000</v>
          </cell>
        </row>
        <row r="3558">
          <cell r="A3558">
            <v>1182107</v>
          </cell>
          <cell r="B3558" t="str">
            <v>S</v>
          </cell>
          <cell r="C3558">
            <v>2340000</v>
          </cell>
        </row>
        <row r="3559">
          <cell r="A3559">
            <v>1182109</v>
          </cell>
          <cell r="B3559" t="str">
            <v>S</v>
          </cell>
          <cell r="C3559">
            <v>2145000</v>
          </cell>
        </row>
        <row r="3560">
          <cell r="A3560">
            <v>1182111</v>
          </cell>
          <cell r="B3560" t="str">
            <v>S</v>
          </cell>
          <cell r="C3560">
            <v>715000</v>
          </cell>
        </row>
        <row r="3561">
          <cell r="A3561">
            <v>1182112</v>
          </cell>
          <cell r="B3561" t="str">
            <v>S</v>
          </cell>
          <cell r="C3561">
            <v>1408000</v>
          </cell>
        </row>
        <row r="3562">
          <cell r="A3562">
            <v>1182114</v>
          </cell>
          <cell r="B3562" t="str">
            <v>S</v>
          </cell>
          <cell r="C3562">
            <v>2925000</v>
          </cell>
        </row>
        <row r="3563">
          <cell r="A3563">
            <v>1182115</v>
          </cell>
          <cell r="B3563" t="str">
            <v>S</v>
          </cell>
          <cell r="C3563">
            <v>1800000</v>
          </cell>
        </row>
        <row r="3564">
          <cell r="A3564">
            <v>1182117</v>
          </cell>
          <cell r="B3564" t="str">
            <v>S</v>
          </cell>
          <cell r="C3564">
            <v>2145000</v>
          </cell>
        </row>
        <row r="3565">
          <cell r="A3565">
            <v>1182119</v>
          </cell>
          <cell r="B3565" t="str">
            <v>S</v>
          </cell>
          <cell r="C3565">
            <v>2145000</v>
          </cell>
        </row>
        <row r="3566">
          <cell r="A3566">
            <v>1182121</v>
          </cell>
          <cell r="B3566" t="str">
            <v>S</v>
          </cell>
          <cell r="C3566">
            <v>2145000</v>
          </cell>
        </row>
        <row r="3567">
          <cell r="A3567">
            <v>1182123</v>
          </cell>
          <cell r="B3567" t="str">
            <v>S</v>
          </cell>
          <cell r="C3567">
            <v>2145000</v>
          </cell>
        </row>
        <row r="3568">
          <cell r="A3568">
            <v>1182125</v>
          </cell>
          <cell r="B3568" t="str">
            <v>S</v>
          </cell>
          <cell r="C3568">
            <v>2145000</v>
          </cell>
        </row>
        <row r="3569">
          <cell r="A3569">
            <v>1182126</v>
          </cell>
          <cell r="B3569" t="str">
            <v>S</v>
          </cell>
          <cell r="C3569">
            <v>2145000</v>
          </cell>
        </row>
        <row r="3570">
          <cell r="A3570">
            <v>1182127</v>
          </cell>
          <cell r="B3570" t="str">
            <v>S</v>
          </cell>
          <cell r="C3570">
            <v>2571750</v>
          </cell>
        </row>
        <row r="3571">
          <cell r="A3571">
            <v>1182128</v>
          </cell>
          <cell r="B3571" t="str">
            <v>S</v>
          </cell>
          <cell r="C3571">
            <v>2112000</v>
          </cell>
        </row>
        <row r="3572">
          <cell r="A3572">
            <v>1182130</v>
          </cell>
          <cell r="B3572" t="str">
            <v>S</v>
          </cell>
          <cell r="C3572">
            <v>2145000</v>
          </cell>
        </row>
        <row r="3573">
          <cell r="A3573">
            <v>1182131</v>
          </cell>
          <cell r="B3573" t="str">
            <v>S</v>
          </cell>
          <cell r="C3573">
            <v>721500</v>
          </cell>
        </row>
        <row r="3574">
          <cell r="A3574">
            <v>1182132</v>
          </cell>
          <cell r="B3574" t="str">
            <v>S</v>
          </cell>
          <cell r="C3574">
            <v>723000</v>
          </cell>
        </row>
        <row r="3575">
          <cell r="A3575">
            <v>1182133</v>
          </cell>
          <cell r="B3575" t="str">
            <v>S</v>
          </cell>
          <cell r="C3575">
            <v>723000</v>
          </cell>
        </row>
        <row r="3576">
          <cell r="A3576">
            <v>1182134</v>
          </cell>
          <cell r="B3576" t="str">
            <v>S</v>
          </cell>
          <cell r="C3576">
            <v>2112000</v>
          </cell>
        </row>
        <row r="3577">
          <cell r="A3577">
            <v>1182135</v>
          </cell>
          <cell r="B3577" t="str">
            <v>S</v>
          </cell>
          <cell r="C3577">
            <v>2540000</v>
          </cell>
        </row>
        <row r="3578">
          <cell r="A3578">
            <v>1182137</v>
          </cell>
          <cell r="B3578" t="str">
            <v>S</v>
          </cell>
          <cell r="C3578">
            <v>650000</v>
          </cell>
        </row>
        <row r="3579">
          <cell r="A3579">
            <v>1182138</v>
          </cell>
          <cell r="B3579" t="str">
            <v>S</v>
          </cell>
          <cell r="C3579">
            <v>745755</v>
          </cell>
        </row>
        <row r="3580">
          <cell r="A3580">
            <v>1182140</v>
          </cell>
          <cell r="B3580" t="str">
            <v>S</v>
          </cell>
          <cell r="C3580">
            <v>1755000</v>
          </cell>
        </row>
        <row r="3581">
          <cell r="A3581">
            <v>1182142</v>
          </cell>
          <cell r="B3581" t="str">
            <v>S</v>
          </cell>
          <cell r="C3581">
            <v>650000</v>
          </cell>
        </row>
        <row r="3582">
          <cell r="A3582">
            <v>1182144</v>
          </cell>
          <cell r="B3582" t="str">
            <v>S</v>
          </cell>
          <cell r="C3582">
            <v>2145000</v>
          </cell>
        </row>
        <row r="3583">
          <cell r="A3583">
            <v>1182146</v>
          </cell>
          <cell r="B3583" t="str">
            <v>S</v>
          </cell>
          <cell r="C3583">
            <v>1300000</v>
          </cell>
        </row>
        <row r="3584">
          <cell r="A3584">
            <v>1182148</v>
          </cell>
          <cell r="B3584" t="str">
            <v>S</v>
          </cell>
          <cell r="C3584">
            <v>845000</v>
          </cell>
        </row>
        <row r="3585">
          <cell r="A3585">
            <v>1182150</v>
          </cell>
          <cell r="B3585" t="str">
            <v>S</v>
          </cell>
          <cell r="C3585">
            <v>2340000</v>
          </cell>
        </row>
        <row r="3586">
          <cell r="A3586">
            <v>1182152</v>
          </cell>
          <cell r="B3586" t="str">
            <v>S</v>
          </cell>
          <cell r="C3586">
            <v>2145000</v>
          </cell>
        </row>
        <row r="3587">
          <cell r="A3587">
            <v>1182153</v>
          </cell>
          <cell r="B3587" t="str">
            <v>S</v>
          </cell>
          <cell r="C3587">
            <v>650000</v>
          </cell>
        </row>
        <row r="3588">
          <cell r="A3588">
            <v>1182155</v>
          </cell>
          <cell r="B3588" t="str">
            <v>S</v>
          </cell>
          <cell r="C3588">
            <v>750000</v>
          </cell>
        </row>
        <row r="3589">
          <cell r="A3589">
            <v>1182156</v>
          </cell>
          <cell r="B3589" t="str">
            <v>S</v>
          </cell>
          <cell r="C3589">
            <v>1430000</v>
          </cell>
        </row>
        <row r="3590">
          <cell r="A3590">
            <v>1182158</v>
          </cell>
          <cell r="B3590" t="str">
            <v>S</v>
          </cell>
          <cell r="C3590">
            <v>715000</v>
          </cell>
        </row>
        <row r="3591">
          <cell r="A3591">
            <v>1182159</v>
          </cell>
          <cell r="B3591" t="str">
            <v>S</v>
          </cell>
          <cell r="C3591">
            <v>1401400</v>
          </cell>
        </row>
        <row r="3592">
          <cell r="A3592">
            <v>1182161</v>
          </cell>
          <cell r="B3592" t="str">
            <v>S</v>
          </cell>
          <cell r="C3592">
            <v>715000</v>
          </cell>
        </row>
        <row r="3593">
          <cell r="A3593">
            <v>1182163</v>
          </cell>
          <cell r="B3593" t="str">
            <v>S</v>
          </cell>
          <cell r="C3593">
            <v>715000</v>
          </cell>
        </row>
        <row r="3594">
          <cell r="A3594">
            <v>1182165</v>
          </cell>
          <cell r="B3594" t="str">
            <v>S</v>
          </cell>
          <cell r="C3594">
            <v>1430000</v>
          </cell>
        </row>
        <row r="3595">
          <cell r="A3595">
            <v>1182167</v>
          </cell>
          <cell r="B3595" t="str">
            <v>S</v>
          </cell>
          <cell r="C3595">
            <v>2145000</v>
          </cell>
        </row>
        <row r="3596">
          <cell r="A3596">
            <v>1182168</v>
          </cell>
          <cell r="B3596" t="str">
            <v>S</v>
          </cell>
          <cell r="C3596">
            <v>2340000</v>
          </cell>
        </row>
        <row r="3597">
          <cell r="A3597">
            <v>1182169</v>
          </cell>
          <cell r="B3597" t="str">
            <v>S</v>
          </cell>
          <cell r="C3597">
            <v>2937000</v>
          </cell>
        </row>
        <row r="3598">
          <cell r="A3598">
            <v>1182170</v>
          </cell>
          <cell r="B3598" t="str">
            <v>S</v>
          </cell>
          <cell r="C3598">
            <v>2340000</v>
          </cell>
        </row>
        <row r="3599">
          <cell r="A3599">
            <v>1182171</v>
          </cell>
          <cell r="B3599" t="str">
            <v>S</v>
          </cell>
          <cell r="C3599">
            <v>1650000</v>
          </cell>
        </row>
        <row r="3600">
          <cell r="A3600">
            <v>1182172</v>
          </cell>
          <cell r="B3600" t="str">
            <v>S</v>
          </cell>
          <cell r="C3600">
            <v>650000</v>
          </cell>
        </row>
        <row r="3601">
          <cell r="A3601">
            <v>1182173</v>
          </cell>
          <cell r="B3601" t="str">
            <v>S</v>
          </cell>
          <cell r="C3601">
            <v>2112064</v>
          </cell>
        </row>
        <row r="3602">
          <cell r="A3602">
            <v>1182174</v>
          </cell>
          <cell r="B3602" t="str">
            <v>S</v>
          </cell>
          <cell r="C3602">
            <v>2145000</v>
          </cell>
        </row>
        <row r="3603">
          <cell r="A3603">
            <v>1182175</v>
          </cell>
          <cell r="B3603" t="str">
            <v>S</v>
          </cell>
          <cell r="C3603">
            <v>2112000</v>
          </cell>
        </row>
        <row r="3604">
          <cell r="A3604">
            <v>1182177</v>
          </cell>
          <cell r="B3604" t="str">
            <v>S</v>
          </cell>
          <cell r="C3604">
            <v>750000</v>
          </cell>
        </row>
        <row r="3605">
          <cell r="A3605">
            <v>1182179</v>
          </cell>
          <cell r="B3605" t="str">
            <v>S</v>
          </cell>
          <cell r="C3605">
            <v>2145000</v>
          </cell>
        </row>
        <row r="3606">
          <cell r="A3606">
            <v>1182181</v>
          </cell>
          <cell r="B3606" t="str">
            <v>S</v>
          </cell>
          <cell r="C3606">
            <v>2145000</v>
          </cell>
        </row>
        <row r="3607">
          <cell r="A3607">
            <v>1182182</v>
          </cell>
          <cell r="B3607" t="str">
            <v>S</v>
          </cell>
          <cell r="C3607">
            <v>2112000</v>
          </cell>
        </row>
        <row r="3608">
          <cell r="A3608">
            <v>1182183</v>
          </cell>
          <cell r="B3608" t="str">
            <v>S</v>
          </cell>
          <cell r="C3608">
            <v>2739000</v>
          </cell>
        </row>
        <row r="3609">
          <cell r="A3609">
            <v>1182184</v>
          </cell>
          <cell r="B3609" t="str">
            <v>S</v>
          </cell>
          <cell r="C3609">
            <v>1920000</v>
          </cell>
        </row>
        <row r="3610">
          <cell r="A3610">
            <v>1182185</v>
          </cell>
          <cell r="B3610" t="str">
            <v>S</v>
          </cell>
          <cell r="C3610">
            <v>2838000</v>
          </cell>
        </row>
        <row r="3611">
          <cell r="A3611">
            <v>1182186</v>
          </cell>
          <cell r="B3611" t="str">
            <v>S</v>
          </cell>
          <cell r="C3611">
            <v>2112000</v>
          </cell>
        </row>
        <row r="3612">
          <cell r="A3612">
            <v>1182187</v>
          </cell>
          <cell r="B3612" t="str">
            <v>S</v>
          </cell>
          <cell r="C3612">
            <v>2112000</v>
          </cell>
        </row>
        <row r="3613">
          <cell r="A3613">
            <v>1182188</v>
          </cell>
          <cell r="B3613" t="str">
            <v>S</v>
          </cell>
          <cell r="C3613">
            <v>1408000</v>
          </cell>
        </row>
        <row r="3614">
          <cell r="A3614">
            <v>1182190</v>
          </cell>
          <cell r="B3614" t="str">
            <v>S</v>
          </cell>
          <cell r="C3614">
            <v>715000</v>
          </cell>
        </row>
        <row r="3615">
          <cell r="A3615">
            <v>1182191</v>
          </cell>
          <cell r="B3615" t="str">
            <v>S</v>
          </cell>
          <cell r="C3615">
            <v>990000</v>
          </cell>
        </row>
        <row r="3616">
          <cell r="A3616">
            <v>1182192</v>
          </cell>
          <cell r="B3616" t="str">
            <v>S</v>
          </cell>
          <cell r="C3616">
            <v>704000</v>
          </cell>
        </row>
        <row r="3617">
          <cell r="A3617">
            <v>1182194</v>
          </cell>
          <cell r="B3617" t="str">
            <v>S</v>
          </cell>
          <cell r="C3617">
            <v>2145000</v>
          </cell>
        </row>
        <row r="3618">
          <cell r="A3618">
            <v>1182196</v>
          </cell>
          <cell r="B3618" t="str">
            <v>S</v>
          </cell>
          <cell r="C3618">
            <v>2145000</v>
          </cell>
        </row>
        <row r="3619">
          <cell r="A3619">
            <v>1182198</v>
          </cell>
          <cell r="B3619" t="str">
            <v>S</v>
          </cell>
          <cell r="C3619">
            <v>1430065</v>
          </cell>
        </row>
        <row r="3620">
          <cell r="A3620">
            <v>1182199</v>
          </cell>
          <cell r="B3620" t="str">
            <v>S</v>
          </cell>
          <cell r="C3620">
            <v>990000</v>
          </cell>
        </row>
        <row r="3621">
          <cell r="A3621">
            <v>1182201</v>
          </cell>
          <cell r="B3621" t="str">
            <v>S</v>
          </cell>
          <cell r="C3621">
            <v>1560000</v>
          </cell>
        </row>
        <row r="3622">
          <cell r="A3622">
            <v>1182203</v>
          </cell>
          <cell r="B3622" t="str">
            <v>S</v>
          </cell>
          <cell r="C3622">
            <v>780000</v>
          </cell>
        </row>
        <row r="3623">
          <cell r="A3623">
            <v>1182205</v>
          </cell>
          <cell r="B3623" t="str">
            <v>S</v>
          </cell>
          <cell r="C3623">
            <v>2145000</v>
          </cell>
        </row>
        <row r="3624">
          <cell r="A3624">
            <v>1182207</v>
          </cell>
          <cell r="B3624" t="str">
            <v>S</v>
          </cell>
          <cell r="C3624">
            <v>1560000</v>
          </cell>
        </row>
        <row r="3625">
          <cell r="A3625">
            <v>1182209</v>
          </cell>
          <cell r="B3625" t="str">
            <v>S</v>
          </cell>
          <cell r="C3625">
            <v>780000</v>
          </cell>
        </row>
        <row r="3626">
          <cell r="A3626">
            <v>1182211</v>
          </cell>
          <cell r="B3626" t="str">
            <v>S</v>
          </cell>
          <cell r="C3626">
            <v>2145000</v>
          </cell>
        </row>
        <row r="3627">
          <cell r="A3627">
            <v>1182213</v>
          </cell>
          <cell r="B3627" t="str">
            <v>S</v>
          </cell>
          <cell r="C3627">
            <v>2275000</v>
          </cell>
        </row>
        <row r="3628">
          <cell r="A3628">
            <v>1182214</v>
          </cell>
          <cell r="B3628" t="str">
            <v>S</v>
          </cell>
          <cell r="C3628">
            <v>637000</v>
          </cell>
        </row>
        <row r="3629">
          <cell r="A3629">
            <v>1182215</v>
          </cell>
          <cell r="B3629" t="str">
            <v>S</v>
          </cell>
          <cell r="C3629">
            <v>2102100</v>
          </cell>
        </row>
        <row r="3630">
          <cell r="A3630">
            <v>1182217</v>
          </cell>
          <cell r="B3630" t="str">
            <v>S</v>
          </cell>
          <cell r="C3630">
            <v>650000</v>
          </cell>
        </row>
        <row r="3631">
          <cell r="A3631">
            <v>1182219</v>
          </cell>
          <cell r="B3631" t="str">
            <v>S</v>
          </cell>
          <cell r="C3631">
            <v>2145000</v>
          </cell>
        </row>
        <row r="3632">
          <cell r="A3632">
            <v>1182221</v>
          </cell>
          <cell r="B3632" t="str">
            <v>S</v>
          </cell>
          <cell r="C3632">
            <v>1430000</v>
          </cell>
        </row>
        <row r="3633">
          <cell r="A3633">
            <v>1182224</v>
          </cell>
          <cell r="B3633" t="str">
            <v>S</v>
          </cell>
          <cell r="C3633">
            <v>650000</v>
          </cell>
        </row>
        <row r="3634">
          <cell r="A3634">
            <v>1182225</v>
          </cell>
          <cell r="B3634" t="str">
            <v>S</v>
          </cell>
          <cell r="C3634">
            <v>2112000</v>
          </cell>
        </row>
        <row r="3635">
          <cell r="A3635">
            <v>1182227</v>
          </cell>
          <cell r="B3635" t="str">
            <v>S</v>
          </cell>
          <cell r="C3635">
            <v>715000</v>
          </cell>
        </row>
        <row r="3636">
          <cell r="A3636">
            <v>1182229</v>
          </cell>
          <cell r="B3636" t="str">
            <v>S</v>
          </cell>
          <cell r="C3636">
            <v>2145000</v>
          </cell>
        </row>
        <row r="3637">
          <cell r="A3637">
            <v>1182230</v>
          </cell>
          <cell r="B3637" t="str">
            <v>S</v>
          </cell>
          <cell r="C3637">
            <v>818400</v>
          </cell>
        </row>
        <row r="3638">
          <cell r="A3638">
            <v>1182232</v>
          </cell>
          <cell r="B3638" t="str">
            <v>S</v>
          </cell>
          <cell r="C3638">
            <v>715000</v>
          </cell>
        </row>
        <row r="3639">
          <cell r="A3639">
            <v>1182233</v>
          </cell>
          <cell r="B3639" t="str">
            <v>S</v>
          </cell>
          <cell r="C3639">
            <v>715000</v>
          </cell>
        </row>
        <row r="3640">
          <cell r="A3640">
            <v>1182235</v>
          </cell>
          <cell r="B3640" t="str">
            <v>S</v>
          </cell>
          <cell r="C3640">
            <v>715000</v>
          </cell>
        </row>
        <row r="3641">
          <cell r="A3641">
            <v>1182236</v>
          </cell>
          <cell r="B3641" t="str">
            <v>S</v>
          </cell>
          <cell r="C3641">
            <v>-946000</v>
          </cell>
        </row>
        <row r="3642">
          <cell r="A3642">
            <v>1182238</v>
          </cell>
          <cell r="B3642" t="str">
            <v>S</v>
          </cell>
          <cell r="C3642">
            <v>1560000</v>
          </cell>
        </row>
        <row r="3643">
          <cell r="A3643">
            <v>1182239</v>
          </cell>
          <cell r="B3643" t="str">
            <v>S</v>
          </cell>
          <cell r="C3643">
            <v>-1017500</v>
          </cell>
        </row>
        <row r="3644">
          <cell r="A3644">
            <v>1182241</v>
          </cell>
          <cell r="B3644" t="str">
            <v>S</v>
          </cell>
          <cell r="C3644">
            <v>2145000</v>
          </cell>
        </row>
        <row r="3645">
          <cell r="A3645">
            <v>1182242</v>
          </cell>
          <cell r="B3645" t="str">
            <v>S</v>
          </cell>
          <cell r="C3645">
            <v>935000</v>
          </cell>
        </row>
        <row r="3646">
          <cell r="A3646">
            <v>1182244</v>
          </cell>
          <cell r="B3646" t="str">
            <v>S</v>
          </cell>
          <cell r="C3646">
            <v>2145000</v>
          </cell>
        </row>
        <row r="3647">
          <cell r="A3647">
            <v>1182245</v>
          </cell>
          <cell r="B3647" t="str">
            <v>S</v>
          </cell>
          <cell r="C3647">
            <v>2772000</v>
          </cell>
        </row>
        <row r="3648">
          <cell r="A3648">
            <v>1182246</v>
          </cell>
          <cell r="B3648" t="str">
            <v>S</v>
          </cell>
          <cell r="C3648">
            <v>1012000</v>
          </cell>
        </row>
        <row r="3649">
          <cell r="A3649">
            <v>1182248</v>
          </cell>
          <cell r="B3649" t="str">
            <v>S</v>
          </cell>
          <cell r="C3649">
            <v>2145000</v>
          </cell>
        </row>
        <row r="3650">
          <cell r="A3650">
            <v>1182250</v>
          </cell>
          <cell r="B3650" t="str">
            <v>S</v>
          </cell>
          <cell r="C3650">
            <v>2340000</v>
          </cell>
        </row>
        <row r="3651">
          <cell r="A3651">
            <v>1182252</v>
          </cell>
          <cell r="B3651" t="str">
            <v>S</v>
          </cell>
          <cell r="C3651">
            <v>2145195</v>
          </cell>
        </row>
        <row r="3652">
          <cell r="A3652">
            <v>1182253</v>
          </cell>
          <cell r="B3652" t="str">
            <v>S</v>
          </cell>
          <cell r="C3652">
            <v>2805000</v>
          </cell>
        </row>
        <row r="3653">
          <cell r="A3653">
            <v>1182254</v>
          </cell>
          <cell r="B3653" t="str">
            <v>S</v>
          </cell>
          <cell r="C3653">
            <v>2112000</v>
          </cell>
        </row>
        <row r="3654">
          <cell r="A3654">
            <v>1182255</v>
          </cell>
          <cell r="B3654" t="str">
            <v>S</v>
          </cell>
          <cell r="C3654">
            <v>2902800</v>
          </cell>
        </row>
        <row r="3655">
          <cell r="A3655">
            <v>1182256</v>
          </cell>
          <cell r="B3655" t="str">
            <v>S</v>
          </cell>
          <cell r="C3655">
            <v>2540000</v>
          </cell>
        </row>
        <row r="3656">
          <cell r="A3656">
            <v>1182257</v>
          </cell>
          <cell r="B3656" t="str">
            <v>S</v>
          </cell>
          <cell r="C3656">
            <v>2400000</v>
          </cell>
        </row>
        <row r="3657">
          <cell r="A3657">
            <v>1182258</v>
          </cell>
          <cell r="B3657" t="str">
            <v>S</v>
          </cell>
          <cell r="C3657">
            <v>2540000</v>
          </cell>
        </row>
        <row r="3658">
          <cell r="A3658">
            <v>1182260</v>
          </cell>
          <cell r="B3658" t="str">
            <v>S</v>
          </cell>
          <cell r="C3658">
            <v>2145000</v>
          </cell>
        </row>
        <row r="3659">
          <cell r="A3659">
            <v>1182261</v>
          </cell>
          <cell r="B3659" t="str">
            <v>S</v>
          </cell>
          <cell r="C3659">
            <v>2540000</v>
          </cell>
        </row>
        <row r="3660">
          <cell r="A3660">
            <v>1182263</v>
          </cell>
          <cell r="B3660" t="str">
            <v>S</v>
          </cell>
          <cell r="C3660">
            <v>2145000</v>
          </cell>
        </row>
        <row r="3661">
          <cell r="A3661">
            <v>1182264</v>
          </cell>
          <cell r="B3661" t="str">
            <v>S</v>
          </cell>
          <cell r="C3661">
            <v>3600000</v>
          </cell>
        </row>
        <row r="3662">
          <cell r="A3662">
            <v>1182265</v>
          </cell>
          <cell r="B3662" t="str">
            <v>S</v>
          </cell>
          <cell r="C3662">
            <v>2095500</v>
          </cell>
        </row>
        <row r="3663">
          <cell r="A3663">
            <v>1182267</v>
          </cell>
          <cell r="B3663" t="str">
            <v>S</v>
          </cell>
          <cell r="C3663">
            <v>2145000</v>
          </cell>
        </row>
        <row r="3664">
          <cell r="A3664">
            <v>1182268</v>
          </cell>
          <cell r="B3664" t="str">
            <v>S</v>
          </cell>
          <cell r="C3664">
            <v>2349500</v>
          </cell>
        </row>
        <row r="3665">
          <cell r="A3665">
            <v>1182269</v>
          </cell>
          <cell r="B3665" t="str">
            <v>S</v>
          </cell>
          <cell r="C3665">
            <v>2112000</v>
          </cell>
        </row>
        <row r="3666">
          <cell r="A3666">
            <v>1182270</v>
          </cell>
          <cell r="B3666" t="str">
            <v>S</v>
          </cell>
          <cell r="C3666">
            <v>2286000</v>
          </cell>
        </row>
        <row r="3667">
          <cell r="A3667">
            <v>1182272</v>
          </cell>
          <cell r="B3667" t="str">
            <v>S</v>
          </cell>
          <cell r="C3667">
            <v>780000</v>
          </cell>
        </row>
        <row r="3668">
          <cell r="A3668">
            <v>1182274</v>
          </cell>
          <cell r="B3668" t="str">
            <v>S</v>
          </cell>
          <cell r="C3668">
            <v>1560000</v>
          </cell>
        </row>
        <row r="3669">
          <cell r="A3669">
            <v>1182275</v>
          </cell>
          <cell r="B3669" t="str">
            <v>S</v>
          </cell>
          <cell r="C3669">
            <v>2112000</v>
          </cell>
        </row>
        <row r="3670">
          <cell r="A3670">
            <v>1182276</v>
          </cell>
          <cell r="B3670" t="str">
            <v>S</v>
          </cell>
          <cell r="C3670">
            <v>2122250</v>
          </cell>
        </row>
        <row r="3671">
          <cell r="A3671">
            <v>1182278</v>
          </cell>
          <cell r="B3671" t="str">
            <v>S</v>
          </cell>
          <cell r="C3671">
            <v>2122250</v>
          </cell>
        </row>
        <row r="3672">
          <cell r="A3672">
            <v>1182279</v>
          </cell>
          <cell r="B3672" t="str">
            <v>S</v>
          </cell>
          <cell r="C3672">
            <v>2112064</v>
          </cell>
        </row>
        <row r="3673">
          <cell r="A3673">
            <v>1182280</v>
          </cell>
          <cell r="B3673" t="str">
            <v>S</v>
          </cell>
          <cell r="C3673">
            <v>1528800</v>
          </cell>
        </row>
        <row r="3674">
          <cell r="A3674">
            <v>1182281</v>
          </cell>
          <cell r="B3674" t="str">
            <v>S</v>
          </cell>
          <cell r="C3674">
            <v>768000</v>
          </cell>
        </row>
        <row r="3675">
          <cell r="A3675">
            <v>1182282</v>
          </cell>
          <cell r="B3675" t="str">
            <v>S</v>
          </cell>
          <cell r="C3675">
            <v>634800</v>
          </cell>
        </row>
        <row r="3676">
          <cell r="A3676">
            <v>1182283</v>
          </cell>
          <cell r="B3676" t="str">
            <v>S</v>
          </cell>
          <cell r="C3676">
            <v>1518000</v>
          </cell>
        </row>
        <row r="3677">
          <cell r="A3677">
            <v>1182285</v>
          </cell>
          <cell r="B3677" t="str">
            <v>S</v>
          </cell>
          <cell r="C3677">
            <v>2145000</v>
          </cell>
        </row>
        <row r="3678">
          <cell r="A3678">
            <v>1182286</v>
          </cell>
          <cell r="B3678" t="str">
            <v>S</v>
          </cell>
          <cell r="C3678">
            <v>2640000</v>
          </cell>
        </row>
        <row r="3679">
          <cell r="A3679">
            <v>1182288</v>
          </cell>
          <cell r="B3679" t="str">
            <v>S</v>
          </cell>
          <cell r="C3679">
            <v>2145000</v>
          </cell>
        </row>
        <row r="3680">
          <cell r="A3680">
            <v>1182289</v>
          </cell>
          <cell r="B3680" t="str">
            <v>S</v>
          </cell>
          <cell r="C3680">
            <v>2805000</v>
          </cell>
        </row>
        <row r="3681">
          <cell r="A3681">
            <v>1182291</v>
          </cell>
          <cell r="B3681" t="str">
            <v>S</v>
          </cell>
          <cell r="C3681">
            <v>780000</v>
          </cell>
        </row>
        <row r="3682">
          <cell r="A3682">
            <v>1182293</v>
          </cell>
          <cell r="B3682" t="str">
            <v>S</v>
          </cell>
          <cell r="C3682">
            <v>1560000</v>
          </cell>
        </row>
        <row r="3683">
          <cell r="A3683">
            <v>1182294</v>
          </cell>
          <cell r="B3683" t="str">
            <v>S</v>
          </cell>
          <cell r="C3683">
            <v>2640000</v>
          </cell>
        </row>
        <row r="3684">
          <cell r="A3684">
            <v>1182296</v>
          </cell>
          <cell r="B3684" t="str">
            <v>S</v>
          </cell>
          <cell r="C3684">
            <v>2125500</v>
          </cell>
        </row>
        <row r="3685">
          <cell r="A3685">
            <v>1182298</v>
          </cell>
          <cell r="B3685" t="str">
            <v>S</v>
          </cell>
          <cell r="C3685">
            <v>1560000</v>
          </cell>
        </row>
        <row r="3686">
          <cell r="A3686">
            <v>1182300</v>
          </cell>
          <cell r="B3686" t="str">
            <v>S</v>
          </cell>
          <cell r="C3686">
            <v>2340000</v>
          </cell>
        </row>
        <row r="3687">
          <cell r="A3687">
            <v>1182302</v>
          </cell>
          <cell r="B3687" t="str">
            <v>S</v>
          </cell>
          <cell r="C3687">
            <v>1560000</v>
          </cell>
        </row>
        <row r="3688">
          <cell r="A3688">
            <v>1182303</v>
          </cell>
          <cell r="B3688" t="str">
            <v>S</v>
          </cell>
          <cell r="C3688">
            <v>1408000</v>
          </cell>
        </row>
        <row r="3689">
          <cell r="A3689">
            <v>1182304</v>
          </cell>
          <cell r="B3689" t="str">
            <v>S</v>
          </cell>
          <cell r="C3689">
            <v>2145000</v>
          </cell>
        </row>
        <row r="3690">
          <cell r="A3690">
            <v>1182306</v>
          </cell>
          <cell r="B3690" t="str">
            <v>S</v>
          </cell>
          <cell r="C3690">
            <v>2340065</v>
          </cell>
        </row>
        <row r="3691">
          <cell r="A3691">
            <v>1182308</v>
          </cell>
          <cell r="B3691" t="str">
            <v>S</v>
          </cell>
          <cell r="C3691">
            <v>975000</v>
          </cell>
        </row>
        <row r="3692">
          <cell r="A3692">
            <v>1182310</v>
          </cell>
          <cell r="B3692" t="str">
            <v>S</v>
          </cell>
          <cell r="C3692">
            <v>2340000</v>
          </cell>
        </row>
        <row r="3693">
          <cell r="A3693">
            <v>1182311</v>
          </cell>
          <cell r="B3693" t="str">
            <v>S</v>
          </cell>
          <cell r="C3693">
            <v>864000</v>
          </cell>
        </row>
        <row r="3694">
          <cell r="A3694">
            <v>1182312</v>
          </cell>
          <cell r="B3694" t="str">
            <v>S</v>
          </cell>
          <cell r="C3694">
            <v>1696000</v>
          </cell>
        </row>
        <row r="3695">
          <cell r="A3695">
            <v>1182313</v>
          </cell>
          <cell r="B3695" t="str">
            <v>S</v>
          </cell>
          <cell r="C3695">
            <v>1408000</v>
          </cell>
        </row>
        <row r="3696">
          <cell r="A3696">
            <v>1182315</v>
          </cell>
          <cell r="B3696" t="str">
            <v>S</v>
          </cell>
          <cell r="C3696">
            <v>715000</v>
          </cell>
        </row>
        <row r="3697">
          <cell r="A3697">
            <v>1182317</v>
          </cell>
          <cell r="B3697" t="str">
            <v>S</v>
          </cell>
          <cell r="C3697">
            <v>2145000</v>
          </cell>
        </row>
        <row r="3698">
          <cell r="A3698">
            <v>1182318</v>
          </cell>
          <cell r="B3698" t="str">
            <v>S</v>
          </cell>
          <cell r="C3698">
            <v>1408000</v>
          </cell>
        </row>
        <row r="3699">
          <cell r="A3699">
            <v>1182320</v>
          </cell>
          <cell r="B3699" t="str">
            <v>S</v>
          </cell>
          <cell r="C3699">
            <v>715000</v>
          </cell>
        </row>
        <row r="3700">
          <cell r="A3700">
            <v>1182321</v>
          </cell>
          <cell r="B3700" t="str">
            <v>S</v>
          </cell>
          <cell r="C3700">
            <v>704000</v>
          </cell>
        </row>
        <row r="3701">
          <cell r="A3701">
            <v>1182323</v>
          </cell>
          <cell r="B3701" t="str">
            <v>S</v>
          </cell>
          <cell r="C3701">
            <v>1430000</v>
          </cell>
        </row>
        <row r="3702">
          <cell r="A3702">
            <v>1182325</v>
          </cell>
          <cell r="B3702" t="str">
            <v>S</v>
          </cell>
          <cell r="C3702">
            <v>2145000</v>
          </cell>
        </row>
        <row r="3703">
          <cell r="A3703">
            <v>1182327</v>
          </cell>
          <cell r="B3703" t="str">
            <v>S</v>
          </cell>
          <cell r="C3703">
            <v>2156700</v>
          </cell>
        </row>
        <row r="3704">
          <cell r="A3704">
            <v>1182329</v>
          </cell>
          <cell r="B3704" t="str">
            <v>S</v>
          </cell>
          <cell r="C3704">
            <v>715000</v>
          </cell>
        </row>
        <row r="3705">
          <cell r="A3705">
            <v>1182330</v>
          </cell>
          <cell r="B3705" t="str">
            <v>S</v>
          </cell>
          <cell r="C3705">
            <v>704000</v>
          </cell>
        </row>
        <row r="3706">
          <cell r="A3706">
            <v>1182331</v>
          </cell>
          <cell r="B3706" t="str">
            <v>S</v>
          </cell>
          <cell r="C3706">
            <v>704000</v>
          </cell>
        </row>
        <row r="3707">
          <cell r="A3707">
            <v>1182333</v>
          </cell>
          <cell r="B3707" t="str">
            <v>S</v>
          </cell>
          <cell r="C3707">
            <v>1800000</v>
          </cell>
        </row>
        <row r="3708">
          <cell r="A3708">
            <v>1182335</v>
          </cell>
          <cell r="B3708" t="str">
            <v>S</v>
          </cell>
          <cell r="C3708">
            <v>900000</v>
          </cell>
        </row>
        <row r="3709">
          <cell r="A3709">
            <v>1182336</v>
          </cell>
          <cell r="B3709" t="str">
            <v>S</v>
          </cell>
          <cell r="C3709">
            <v>2640000</v>
          </cell>
        </row>
        <row r="3710">
          <cell r="A3710">
            <v>1182337</v>
          </cell>
          <cell r="B3710" t="str">
            <v>S</v>
          </cell>
          <cell r="C3710">
            <v>2340000</v>
          </cell>
        </row>
        <row r="3711">
          <cell r="A3711">
            <v>1182338</v>
          </cell>
          <cell r="B3711" t="str">
            <v>S</v>
          </cell>
          <cell r="C3711">
            <v>2340000</v>
          </cell>
        </row>
        <row r="3712">
          <cell r="A3712">
            <v>1182339</v>
          </cell>
          <cell r="B3712" t="str">
            <v>S</v>
          </cell>
          <cell r="C3712">
            <v>2340000</v>
          </cell>
        </row>
        <row r="3713">
          <cell r="A3713">
            <v>1182340</v>
          </cell>
          <cell r="B3713" t="str">
            <v>S</v>
          </cell>
          <cell r="C3713">
            <v>2112000</v>
          </cell>
        </row>
        <row r="3714">
          <cell r="A3714">
            <v>1182341</v>
          </cell>
          <cell r="B3714" t="str">
            <v>S</v>
          </cell>
          <cell r="C3714">
            <v>2145000</v>
          </cell>
        </row>
        <row r="3715">
          <cell r="A3715">
            <v>1182345</v>
          </cell>
          <cell r="B3715" t="str">
            <v>S</v>
          </cell>
          <cell r="C3715">
            <v>2145000</v>
          </cell>
        </row>
        <row r="3716">
          <cell r="A3716">
            <v>1182346</v>
          </cell>
          <cell r="B3716" t="str">
            <v>S</v>
          </cell>
          <cell r="C3716">
            <v>2340000</v>
          </cell>
        </row>
        <row r="3717">
          <cell r="A3717">
            <v>1182348</v>
          </cell>
          <cell r="B3717" t="str">
            <v>S</v>
          </cell>
          <cell r="C3717">
            <v>2145000</v>
          </cell>
        </row>
        <row r="3718">
          <cell r="A3718">
            <v>1182349</v>
          </cell>
          <cell r="B3718" t="str">
            <v>S</v>
          </cell>
          <cell r="C3718">
            <v>2112000</v>
          </cell>
        </row>
        <row r="3719">
          <cell r="A3719">
            <v>1182351</v>
          </cell>
          <cell r="B3719" t="str">
            <v>S</v>
          </cell>
          <cell r="C3719">
            <v>2145000</v>
          </cell>
        </row>
        <row r="3720">
          <cell r="A3720">
            <v>1182352</v>
          </cell>
          <cell r="B3720" t="str">
            <v>S</v>
          </cell>
          <cell r="C3720">
            <v>1500000</v>
          </cell>
        </row>
        <row r="3721">
          <cell r="A3721">
            <v>1182353</v>
          </cell>
          <cell r="B3721" t="str">
            <v>S</v>
          </cell>
          <cell r="C3721">
            <v>2340000</v>
          </cell>
        </row>
        <row r="3722">
          <cell r="A3722">
            <v>1182354</v>
          </cell>
          <cell r="B3722" t="str">
            <v>S</v>
          </cell>
          <cell r="C3722">
            <v>1500000</v>
          </cell>
        </row>
        <row r="3723">
          <cell r="A3723">
            <v>1182355</v>
          </cell>
          <cell r="B3723" t="str">
            <v>S</v>
          </cell>
          <cell r="C3723">
            <v>2145000</v>
          </cell>
        </row>
        <row r="3724">
          <cell r="A3724">
            <v>1182357</v>
          </cell>
          <cell r="B3724" t="str">
            <v>S</v>
          </cell>
          <cell r="C3724">
            <v>2145000</v>
          </cell>
        </row>
        <row r="3725">
          <cell r="A3725">
            <v>1182358</v>
          </cell>
          <cell r="B3725" t="str">
            <v>S</v>
          </cell>
          <cell r="C3725">
            <v>2145000</v>
          </cell>
        </row>
        <row r="3726">
          <cell r="A3726">
            <v>1182359</v>
          </cell>
          <cell r="B3726" t="str">
            <v>S</v>
          </cell>
          <cell r="C3726">
            <v>2340000</v>
          </cell>
        </row>
        <row r="3727">
          <cell r="A3727">
            <v>1182360</v>
          </cell>
          <cell r="B3727" t="str">
            <v>S</v>
          </cell>
          <cell r="C3727">
            <v>2112000</v>
          </cell>
        </row>
        <row r="3728">
          <cell r="A3728">
            <v>1182361</v>
          </cell>
          <cell r="B3728" t="str">
            <v>S</v>
          </cell>
          <cell r="C3728">
            <v>2838000</v>
          </cell>
        </row>
        <row r="3729">
          <cell r="A3729">
            <v>1182363</v>
          </cell>
          <cell r="B3729" t="str">
            <v>S</v>
          </cell>
          <cell r="C3729">
            <v>780000</v>
          </cell>
        </row>
        <row r="3730">
          <cell r="A3730">
            <v>1182365</v>
          </cell>
          <cell r="B3730" t="str">
            <v>S</v>
          </cell>
          <cell r="C3730">
            <v>2145000</v>
          </cell>
        </row>
        <row r="3731">
          <cell r="A3731">
            <v>1182367</v>
          </cell>
          <cell r="B3731" t="str">
            <v>S</v>
          </cell>
          <cell r="C3731">
            <v>715000</v>
          </cell>
        </row>
        <row r="3732">
          <cell r="A3732">
            <v>1182369</v>
          </cell>
          <cell r="B3732" t="str">
            <v>S</v>
          </cell>
          <cell r="C3732">
            <v>780000</v>
          </cell>
        </row>
        <row r="3733">
          <cell r="A3733">
            <v>1182371</v>
          </cell>
          <cell r="B3733" t="str">
            <v>S</v>
          </cell>
          <cell r="C3733">
            <v>2145000</v>
          </cell>
        </row>
        <row r="3734">
          <cell r="A3734">
            <v>1182373</v>
          </cell>
          <cell r="B3734" t="str">
            <v>S</v>
          </cell>
          <cell r="C3734">
            <v>1100000</v>
          </cell>
        </row>
        <row r="3735">
          <cell r="A3735">
            <v>1182375</v>
          </cell>
          <cell r="B3735" t="str">
            <v>S</v>
          </cell>
          <cell r="C3735">
            <v>550000</v>
          </cell>
        </row>
        <row r="3736">
          <cell r="A3736">
            <v>1182376</v>
          </cell>
          <cell r="B3736" t="str">
            <v>S</v>
          </cell>
          <cell r="C3736">
            <v>634800</v>
          </cell>
        </row>
        <row r="3737">
          <cell r="A3737">
            <v>1182378</v>
          </cell>
          <cell r="B3737" t="str">
            <v>S</v>
          </cell>
          <cell r="C3737">
            <v>715000</v>
          </cell>
        </row>
        <row r="3738">
          <cell r="A3738">
            <v>1182380</v>
          </cell>
          <cell r="B3738" t="str">
            <v>S</v>
          </cell>
          <cell r="C3738">
            <v>715000</v>
          </cell>
        </row>
        <row r="3739">
          <cell r="A3739">
            <v>1182382</v>
          </cell>
          <cell r="B3739" t="str">
            <v>S</v>
          </cell>
          <cell r="C3739">
            <v>715000</v>
          </cell>
        </row>
        <row r="3740">
          <cell r="A3740">
            <v>1182383</v>
          </cell>
          <cell r="B3740" t="str">
            <v>S</v>
          </cell>
          <cell r="C3740">
            <v>2046000</v>
          </cell>
        </row>
        <row r="3741">
          <cell r="A3741">
            <v>1182385</v>
          </cell>
          <cell r="B3741" t="str">
            <v>S</v>
          </cell>
          <cell r="C3741">
            <v>2145000</v>
          </cell>
        </row>
        <row r="3742">
          <cell r="A3742">
            <v>1182386</v>
          </cell>
          <cell r="B3742" t="str">
            <v>S</v>
          </cell>
          <cell r="C3742">
            <v>2838000</v>
          </cell>
        </row>
        <row r="3743">
          <cell r="A3743">
            <v>1182388</v>
          </cell>
          <cell r="B3743" t="str">
            <v>S</v>
          </cell>
          <cell r="C3743">
            <v>3135000</v>
          </cell>
        </row>
        <row r="3744">
          <cell r="A3744">
            <v>1182389</v>
          </cell>
          <cell r="B3744" t="str">
            <v>S</v>
          </cell>
          <cell r="C3744">
            <v>2046000</v>
          </cell>
        </row>
        <row r="3745">
          <cell r="A3745">
            <v>1182391</v>
          </cell>
          <cell r="B3745" t="str">
            <v>S</v>
          </cell>
          <cell r="C3745">
            <v>2145000</v>
          </cell>
        </row>
        <row r="3746">
          <cell r="A3746">
            <v>1182393</v>
          </cell>
          <cell r="B3746" t="str">
            <v>S</v>
          </cell>
          <cell r="C3746">
            <v>2600000</v>
          </cell>
        </row>
        <row r="3747">
          <cell r="A3747">
            <v>1182395</v>
          </cell>
          <cell r="B3747" t="str">
            <v>S</v>
          </cell>
          <cell r="C3747">
            <v>2145000</v>
          </cell>
        </row>
        <row r="3748">
          <cell r="A3748">
            <v>1182397</v>
          </cell>
          <cell r="B3748" t="str">
            <v>S</v>
          </cell>
          <cell r="C3748">
            <v>2145000</v>
          </cell>
        </row>
        <row r="3749">
          <cell r="A3749">
            <v>1182399</v>
          </cell>
          <cell r="B3749" t="str">
            <v>S</v>
          </cell>
          <cell r="C3749">
            <v>1040000</v>
          </cell>
        </row>
        <row r="3750">
          <cell r="A3750">
            <v>1182401</v>
          </cell>
          <cell r="B3750" t="str">
            <v>S</v>
          </cell>
          <cell r="C3750">
            <v>1300000</v>
          </cell>
        </row>
        <row r="3751">
          <cell r="A3751">
            <v>1182403</v>
          </cell>
          <cell r="B3751" t="str">
            <v>S</v>
          </cell>
          <cell r="C3751">
            <v>2145000</v>
          </cell>
        </row>
        <row r="3752">
          <cell r="A3752">
            <v>1182405</v>
          </cell>
          <cell r="B3752" t="str">
            <v>S</v>
          </cell>
          <cell r="C3752">
            <v>2145000</v>
          </cell>
        </row>
        <row r="3753">
          <cell r="A3753">
            <v>1182406</v>
          </cell>
          <cell r="B3753" t="str">
            <v>S</v>
          </cell>
          <cell r="C3753">
            <v>2112000</v>
          </cell>
        </row>
        <row r="3754">
          <cell r="A3754">
            <v>1182408</v>
          </cell>
          <cell r="B3754" t="str">
            <v>S</v>
          </cell>
          <cell r="C3754">
            <v>2535520</v>
          </cell>
        </row>
        <row r="3755">
          <cell r="A3755">
            <v>1182409</v>
          </cell>
          <cell r="B3755" t="str">
            <v>S</v>
          </cell>
          <cell r="C3755">
            <v>2145000</v>
          </cell>
        </row>
        <row r="3756">
          <cell r="A3756">
            <v>1182411</v>
          </cell>
          <cell r="B3756" t="str">
            <v>S</v>
          </cell>
          <cell r="C3756">
            <v>2145000</v>
          </cell>
        </row>
        <row r="3757">
          <cell r="A3757">
            <v>1182413</v>
          </cell>
          <cell r="B3757" t="str">
            <v>S</v>
          </cell>
          <cell r="C3757">
            <v>2145000</v>
          </cell>
        </row>
        <row r="3758">
          <cell r="A3758">
            <v>1182415</v>
          </cell>
          <cell r="B3758" t="str">
            <v>S</v>
          </cell>
          <cell r="C3758">
            <v>2145000</v>
          </cell>
        </row>
        <row r="3759">
          <cell r="A3759">
            <v>1182417</v>
          </cell>
          <cell r="B3759" t="str">
            <v>S</v>
          </cell>
          <cell r="C3759">
            <v>715000</v>
          </cell>
        </row>
        <row r="3760">
          <cell r="A3760">
            <v>1182419</v>
          </cell>
          <cell r="B3760" t="str">
            <v>S</v>
          </cell>
          <cell r="C3760">
            <v>1430000</v>
          </cell>
        </row>
        <row r="3761">
          <cell r="A3761">
            <v>1182421</v>
          </cell>
          <cell r="B3761" t="str">
            <v>S</v>
          </cell>
          <cell r="C3761">
            <v>715000</v>
          </cell>
        </row>
        <row r="3762">
          <cell r="A3762">
            <v>1182423</v>
          </cell>
          <cell r="B3762" t="str">
            <v>S</v>
          </cell>
          <cell r="C3762">
            <v>1430000</v>
          </cell>
        </row>
        <row r="3763">
          <cell r="A3763">
            <v>1182424</v>
          </cell>
          <cell r="B3763" t="str">
            <v>S</v>
          </cell>
          <cell r="C3763">
            <v>2112000</v>
          </cell>
        </row>
        <row r="3764">
          <cell r="A3764">
            <v>1182425</v>
          </cell>
          <cell r="B3764" t="str">
            <v>S</v>
          </cell>
          <cell r="C3764">
            <v>2102100</v>
          </cell>
        </row>
        <row r="3765">
          <cell r="A3765">
            <v>1182427</v>
          </cell>
          <cell r="B3765" t="str">
            <v>S</v>
          </cell>
          <cell r="C3765">
            <v>2145000</v>
          </cell>
        </row>
        <row r="3766">
          <cell r="A3766">
            <v>1182429</v>
          </cell>
          <cell r="B3766" t="str">
            <v>S</v>
          </cell>
          <cell r="C3766">
            <v>2145000</v>
          </cell>
        </row>
        <row r="3767">
          <cell r="A3767">
            <v>1182431</v>
          </cell>
          <cell r="B3767" t="str">
            <v>S</v>
          </cell>
          <cell r="C3767">
            <v>2145000</v>
          </cell>
        </row>
        <row r="3768">
          <cell r="A3768">
            <v>1182432</v>
          </cell>
          <cell r="B3768" t="str">
            <v>S</v>
          </cell>
          <cell r="C3768">
            <v>2112000</v>
          </cell>
        </row>
        <row r="3769">
          <cell r="A3769">
            <v>1182434</v>
          </cell>
          <cell r="B3769" t="str">
            <v>S</v>
          </cell>
          <cell r="C3769">
            <v>2145000</v>
          </cell>
        </row>
        <row r="3770">
          <cell r="A3770">
            <v>1182435</v>
          </cell>
          <cell r="B3770" t="str">
            <v>S</v>
          </cell>
          <cell r="C3770">
            <v>2112000</v>
          </cell>
        </row>
        <row r="3771">
          <cell r="A3771">
            <v>1182436</v>
          </cell>
          <cell r="B3771" t="str">
            <v>S</v>
          </cell>
          <cell r="C3771">
            <v>2145000</v>
          </cell>
        </row>
        <row r="3772">
          <cell r="A3772">
            <v>1182437</v>
          </cell>
          <cell r="B3772" t="str">
            <v>S</v>
          </cell>
          <cell r="C3772">
            <v>2145000</v>
          </cell>
        </row>
        <row r="3773">
          <cell r="A3773">
            <v>1182438</v>
          </cell>
          <cell r="B3773" t="str">
            <v>S</v>
          </cell>
          <cell r="C3773">
            <v>2112000</v>
          </cell>
        </row>
        <row r="3774">
          <cell r="A3774">
            <v>1182439</v>
          </cell>
          <cell r="B3774" t="str">
            <v>S</v>
          </cell>
          <cell r="C3774">
            <v>2112000</v>
          </cell>
        </row>
        <row r="3775">
          <cell r="A3775">
            <v>1182440</v>
          </cell>
          <cell r="B3775" t="str">
            <v>S</v>
          </cell>
          <cell r="C3775">
            <v>2610000</v>
          </cell>
        </row>
        <row r="3776">
          <cell r="A3776">
            <v>1182442</v>
          </cell>
          <cell r="B3776" t="str">
            <v>S</v>
          </cell>
          <cell r="C3776">
            <v>900000</v>
          </cell>
        </row>
        <row r="3777">
          <cell r="A3777">
            <v>1182443</v>
          </cell>
          <cell r="B3777" t="str">
            <v>S</v>
          </cell>
          <cell r="C3777">
            <v>887000</v>
          </cell>
        </row>
        <row r="3778">
          <cell r="A3778">
            <v>1182445</v>
          </cell>
          <cell r="B3778" t="str">
            <v>S</v>
          </cell>
          <cell r="C3778">
            <v>900000</v>
          </cell>
        </row>
        <row r="3779">
          <cell r="A3779">
            <v>1182446</v>
          </cell>
          <cell r="B3779" t="str">
            <v>S</v>
          </cell>
          <cell r="C3779">
            <v>2046000</v>
          </cell>
        </row>
        <row r="3780">
          <cell r="A3780">
            <v>1182448</v>
          </cell>
          <cell r="B3780" t="str">
            <v>S</v>
          </cell>
          <cell r="C3780">
            <v>2145000</v>
          </cell>
        </row>
        <row r="3781">
          <cell r="A3781">
            <v>1182449</v>
          </cell>
          <cell r="B3781" t="str">
            <v>S</v>
          </cell>
          <cell r="C3781">
            <v>2112000</v>
          </cell>
        </row>
        <row r="3782">
          <cell r="A3782">
            <v>1182451</v>
          </cell>
          <cell r="B3782" t="str">
            <v>S</v>
          </cell>
          <cell r="C3782">
            <v>2145000</v>
          </cell>
        </row>
        <row r="3783">
          <cell r="A3783">
            <v>1182453</v>
          </cell>
          <cell r="B3783" t="str">
            <v>S</v>
          </cell>
          <cell r="C3783">
            <v>2200000</v>
          </cell>
        </row>
        <row r="3784">
          <cell r="A3784">
            <v>1182455</v>
          </cell>
          <cell r="B3784" t="str">
            <v>S</v>
          </cell>
          <cell r="C3784">
            <v>1100000</v>
          </cell>
        </row>
        <row r="3785">
          <cell r="A3785">
            <v>1182457</v>
          </cell>
          <cell r="B3785" t="str">
            <v>S</v>
          </cell>
          <cell r="C3785">
            <v>1100000</v>
          </cell>
        </row>
        <row r="3786">
          <cell r="A3786">
            <v>1182458</v>
          </cell>
          <cell r="B3786" t="str">
            <v>S</v>
          </cell>
          <cell r="C3786">
            <v>2134000</v>
          </cell>
        </row>
        <row r="3787">
          <cell r="A3787">
            <v>1182459</v>
          </cell>
          <cell r="B3787" t="str">
            <v>S</v>
          </cell>
          <cell r="C3787">
            <v>2805000</v>
          </cell>
        </row>
        <row r="3788">
          <cell r="A3788">
            <v>1182461</v>
          </cell>
          <cell r="B3788" t="str">
            <v>S</v>
          </cell>
          <cell r="C3788">
            <v>2145000</v>
          </cell>
        </row>
        <row r="3789">
          <cell r="A3789">
            <v>1182462</v>
          </cell>
          <cell r="B3789" t="str">
            <v>S</v>
          </cell>
          <cell r="C3789">
            <v>2112000</v>
          </cell>
        </row>
        <row r="3790">
          <cell r="A3790">
            <v>1182464</v>
          </cell>
          <cell r="B3790" t="str">
            <v>S</v>
          </cell>
          <cell r="C3790">
            <v>2144350</v>
          </cell>
        </row>
        <row r="3791">
          <cell r="A3791">
            <v>1182466</v>
          </cell>
          <cell r="B3791" t="str">
            <v>S</v>
          </cell>
          <cell r="C3791">
            <v>715000</v>
          </cell>
        </row>
        <row r="3792">
          <cell r="A3792">
            <v>1182468</v>
          </cell>
          <cell r="B3792" t="str">
            <v>S</v>
          </cell>
          <cell r="C3792">
            <v>1430000</v>
          </cell>
        </row>
        <row r="3793">
          <cell r="A3793">
            <v>1182469</v>
          </cell>
          <cell r="B3793" t="str">
            <v>S</v>
          </cell>
          <cell r="C3793">
            <v>2112640</v>
          </cell>
        </row>
        <row r="3794">
          <cell r="A3794">
            <v>1182471</v>
          </cell>
          <cell r="B3794" t="str">
            <v>S</v>
          </cell>
          <cell r="C3794">
            <v>2145000</v>
          </cell>
        </row>
        <row r="3795">
          <cell r="A3795">
            <v>1182473</v>
          </cell>
          <cell r="B3795" t="str">
            <v>S</v>
          </cell>
          <cell r="C3795">
            <v>2145000</v>
          </cell>
        </row>
        <row r="3796">
          <cell r="A3796">
            <v>1182475</v>
          </cell>
          <cell r="B3796" t="str">
            <v>S</v>
          </cell>
          <cell r="C3796">
            <v>2145650</v>
          </cell>
        </row>
        <row r="3797">
          <cell r="A3797">
            <v>1182477</v>
          </cell>
          <cell r="B3797" t="str">
            <v>S</v>
          </cell>
          <cell r="C3797">
            <v>2145000</v>
          </cell>
        </row>
        <row r="3798">
          <cell r="A3798">
            <v>1182479</v>
          </cell>
          <cell r="B3798" t="str">
            <v>S</v>
          </cell>
          <cell r="C3798">
            <v>2145000</v>
          </cell>
        </row>
        <row r="3799">
          <cell r="A3799">
            <v>1182481</v>
          </cell>
          <cell r="B3799" t="str">
            <v>S</v>
          </cell>
          <cell r="C3799">
            <v>2145000</v>
          </cell>
        </row>
        <row r="3800">
          <cell r="A3800">
            <v>1182483</v>
          </cell>
          <cell r="B3800" t="str">
            <v>S</v>
          </cell>
          <cell r="C3800">
            <v>715000</v>
          </cell>
        </row>
        <row r="3801">
          <cell r="A3801">
            <v>1182484</v>
          </cell>
          <cell r="B3801" t="str">
            <v>S</v>
          </cell>
          <cell r="C3801">
            <v>1408000</v>
          </cell>
        </row>
        <row r="3802">
          <cell r="A3802">
            <v>1182486</v>
          </cell>
          <cell r="B3802" t="str">
            <v>S</v>
          </cell>
          <cell r="C3802">
            <v>2145000</v>
          </cell>
        </row>
        <row r="3803">
          <cell r="A3803">
            <v>1182489</v>
          </cell>
          <cell r="B3803" t="str">
            <v>S</v>
          </cell>
          <cell r="C3803">
            <v>2145000</v>
          </cell>
        </row>
        <row r="3804">
          <cell r="A3804">
            <v>1182490</v>
          </cell>
          <cell r="B3804" t="str">
            <v>S</v>
          </cell>
          <cell r="C3804">
            <v>2045380</v>
          </cell>
        </row>
        <row r="3805">
          <cell r="A3805">
            <v>1182492</v>
          </cell>
          <cell r="B3805" t="str">
            <v>S</v>
          </cell>
          <cell r="C3805">
            <v>2145000</v>
          </cell>
        </row>
        <row r="3806">
          <cell r="A3806">
            <v>1182493</v>
          </cell>
          <cell r="B3806" t="str">
            <v>S</v>
          </cell>
          <cell r="C3806">
            <v>2112000</v>
          </cell>
        </row>
        <row r="3807">
          <cell r="A3807">
            <v>1182494</v>
          </cell>
          <cell r="B3807" t="str">
            <v>S</v>
          </cell>
          <cell r="C3807">
            <v>2113280</v>
          </cell>
        </row>
        <row r="3808">
          <cell r="A3808">
            <v>1182496</v>
          </cell>
          <cell r="B3808" t="str">
            <v>S</v>
          </cell>
          <cell r="C3808">
            <v>2145000</v>
          </cell>
        </row>
        <row r="3809">
          <cell r="A3809">
            <v>1182498</v>
          </cell>
          <cell r="B3809" t="str">
            <v>S</v>
          </cell>
          <cell r="C3809">
            <v>1950000</v>
          </cell>
        </row>
        <row r="3810">
          <cell r="A3810">
            <v>1182500</v>
          </cell>
          <cell r="B3810" t="str">
            <v>S</v>
          </cell>
          <cell r="C3810">
            <v>650000</v>
          </cell>
        </row>
        <row r="3811">
          <cell r="A3811">
            <v>1182502</v>
          </cell>
          <cell r="B3811" t="str">
            <v>S</v>
          </cell>
          <cell r="C3811">
            <v>650000</v>
          </cell>
        </row>
        <row r="3812">
          <cell r="A3812">
            <v>1182504</v>
          </cell>
          <cell r="B3812" t="str">
            <v>S</v>
          </cell>
          <cell r="C3812">
            <v>2145000</v>
          </cell>
        </row>
        <row r="3813">
          <cell r="A3813">
            <v>1182506</v>
          </cell>
          <cell r="B3813" t="str">
            <v>S</v>
          </cell>
          <cell r="C3813">
            <v>715195</v>
          </cell>
        </row>
        <row r="3814">
          <cell r="A3814">
            <v>1182508</v>
          </cell>
          <cell r="B3814" t="str">
            <v>S</v>
          </cell>
          <cell r="C3814">
            <v>1430000</v>
          </cell>
        </row>
        <row r="3815">
          <cell r="A3815">
            <v>1182510</v>
          </cell>
          <cell r="B3815" t="str">
            <v>S</v>
          </cell>
          <cell r="C3815">
            <v>650000</v>
          </cell>
        </row>
        <row r="3816">
          <cell r="A3816">
            <v>1182511</v>
          </cell>
          <cell r="B3816" t="str">
            <v>S</v>
          </cell>
          <cell r="C3816">
            <v>2112000</v>
          </cell>
        </row>
        <row r="3817">
          <cell r="A3817">
            <v>1182515</v>
          </cell>
          <cell r="B3817" t="str">
            <v>S</v>
          </cell>
          <cell r="C3817">
            <v>2145000</v>
          </cell>
        </row>
        <row r="3818">
          <cell r="A3818">
            <v>1182516</v>
          </cell>
          <cell r="B3818" t="str">
            <v>S</v>
          </cell>
          <cell r="C3818">
            <v>650000</v>
          </cell>
        </row>
        <row r="3819">
          <cell r="A3819">
            <v>1182517</v>
          </cell>
          <cell r="B3819" t="str">
            <v>S</v>
          </cell>
          <cell r="C3819">
            <v>2112000</v>
          </cell>
        </row>
        <row r="3820">
          <cell r="A3820">
            <v>1182519</v>
          </cell>
          <cell r="B3820" t="str">
            <v>S</v>
          </cell>
          <cell r="C3820">
            <v>2340000</v>
          </cell>
        </row>
        <row r="3821">
          <cell r="A3821">
            <v>1182520</v>
          </cell>
          <cell r="B3821" t="str">
            <v>S</v>
          </cell>
          <cell r="C3821">
            <v>2280000</v>
          </cell>
        </row>
        <row r="3822">
          <cell r="A3822">
            <v>1182521</v>
          </cell>
          <cell r="B3822" t="str">
            <v>S</v>
          </cell>
          <cell r="C3822">
            <v>-2145000</v>
          </cell>
        </row>
        <row r="3823">
          <cell r="A3823">
            <v>1182523</v>
          </cell>
          <cell r="B3823" t="str">
            <v>S</v>
          </cell>
          <cell r="C3823">
            <v>2600000</v>
          </cell>
        </row>
        <row r="3824">
          <cell r="A3824">
            <v>1182525</v>
          </cell>
          <cell r="B3824" t="str">
            <v>S</v>
          </cell>
          <cell r="C3824">
            <v>715000</v>
          </cell>
        </row>
        <row r="3825">
          <cell r="A3825">
            <v>1182526</v>
          </cell>
          <cell r="B3825" t="str">
            <v>S</v>
          </cell>
          <cell r="C3825">
            <v>1408000</v>
          </cell>
        </row>
        <row r="3826">
          <cell r="A3826">
            <v>1182528</v>
          </cell>
          <cell r="B3826" t="str">
            <v>S</v>
          </cell>
          <cell r="C3826">
            <v>2340000</v>
          </cell>
        </row>
        <row r="3827">
          <cell r="A3827">
            <v>1182530</v>
          </cell>
          <cell r="B3827" t="str">
            <v>S</v>
          </cell>
          <cell r="C3827">
            <v>2145000</v>
          </cell>
        </row>
        <row r="3828">
          <cell r="A3828">
            <v>1182532</v>
          </cell>
          <cell r="B3828" t="str">
            <v>S</v>
          </cell>
          <cell r="C3828">
            <v>2145000</v>
          </cell>
        </row>
        <row r="3829">
          <cell r="A3829">
            <v>1182533</v>
          </cell>
          <cell r="B3829" t="str">
            <v>S</v>
          </cell>
          <cell r="C3829">
            <v>2340195</v>
          </cell>
        </row>
        <row r="3830">
          <cell r="A3830">
            <v>1182534</v>
          </cell>
          <cell r="B3830" t="str">
            <v>S</v>
          </cell>
          <cell r="C3830">
            <v>2706000</v>
          </cell>
        </row>
        <row r="3831">
          <cell r="A3831">
            <v>1182535</v>
          </cell>
          <cell r="B3831" t="str">
            <v>S</v>
          </cell>
          <cell r="C3831">
            <v>-7015230</v>
          </cell>
        </row>
        <row r="3832">
          <cell r="A3832">
            <v>1182536</v>
          </cell>
          <cell r="B3832" t="str">
            <v>S</v>
          </cell>
          <cell r="C3832">
            <v>2706000</v>
          </cell>
        </row>
        <row r="3833">
          <cell r="A3833">
            <v>1182537</v>
          </cell>
          <cell r="B3833" t="str">
            <v>S</v>
          </cell>
          <cell r="C3833">
            <v>2061400</v>
          </cell>
        </row>
        <row r="3834">
          <cell r="A3834">
            <v>1182538</v>
          </cell>
          <cell r="B3834" t="str">
            <v>S</v>
          </cell>
          <cell r="C3834">
            <v>2112000</v>
          </cell>
        </row>
        <row r="3835">
          <cell r="A3835">
            <v>1182539</v>
          </cell>
          <cell r="B3835" t="str">
            <v>S</v>
          </cell>
          <cell r="C3835">
            <v>2095690.5</v>
          </cell>
        </row>
        <row r="3836">
          <cell r="A3836">
            <v>1182540</v>
          </cell>
          <cell r="B3836" t="str">
            <v>S</v>
          </cell>
          <cell r="C3836">
            <v>2112000</v>
          </cell>
        </row>
        <row r="3837">
          <cell r="A3837">
            <v>1182541</v>
          </cell>
          <cell r="B3837" t="str">
            <v>S</v>
          </cell>
          <cell r="C3837">
            <v>1131600</v>
          </cell>
        </row>
        <row r="3838">
          <cell r="A3838">
            <v>1182543</v>
          </cell>
          <cell r="B3838" t="str">
            <v>S</v>
          </cell>
          <cell r="C3838">
            <v>2600000</v>
          </cell>
        </row>
        <row r="3839">
          <cell r="A3839">
            <v>1182545</v>
          </cell>
          <cell r="B3839" t="str">
            <v>S</v>
          </cell>
          <cell r="C3839">
            <v>2145000</v>
          </cell>
        </row>
        <row r="3840">
          <cell r="A3840">
            <v>1182547</v>
          </cell>
          <cell r="B3840" t="str">
            <v>S</v>
          </cell>
          <cell r="C3840">
            <v>1430000</v>
          </cell>
        </row>
        <row r="3841">
          <cell r="A3841">
            <v>1182549</v>
          </cell>
          <cell r="B3841" t="str">
            <v>S</v>
          </cell>
          <cell r="C3841">
            <v>715000</v>
          </cell>
        </row>
        <row r="3842">
          <cell r="A3842">
            <v>1182551</v>
          </cell>
          <cell r="B3842" t="str">
            <v>S</v>
          </cell>
          <cell r="C3842">
            <v>2340000</v>
          </cell>
        </row>
        <row r="3843">
          <cell r="A3843">
            <v>1182553</v>
          </cell>
          <cell r="B3843" t="str">
            <v>S</v>
          </cell>
          <cell r="C3843">
            <v>2275000</v>
          </cell>
        </row>
        <row r="3844">
          <cell r="A3844">
            <v>1182555</v>
          </cell>
          <cell r="B3844" t="str">
            <v>S</v>
          </cell>
          <cell r="C3844">
            <v>2145000</v>
          </cell>
        </row>
        <row r="3845">
          <cell r="A3845">
            <v>1182556</v>
          </cell>
          <cell r="B3845" t="str">
            <v>S</v>
          </cell>
          <cell r="C3845">
            <v>990000</v>
          </cell>
        </row>
        <row r="3846">
          <cell r="A3846">
            <v>1182558</v>
          </cell>
          <cell r="B3846" t="str">
            <v>S</v>
          </cell>
          <cell r="C3846">
            <v>715000</v>
          </cell>
        </row>
        <row r="3847">
          <cell r="A3847">
            <v>1182560</v>
          </cell>
          <cell r="B3847" t="str">
            <v>S</v>
          </cell>
          <cell r="C3847">
            <v>715000</v>
          </cell>
        </row>
        <row r="3848">
          <cell r="A3848">
            <v>1182562</v>
          </cell>
          <cell r="B3848" t="str">
            <v>S</v>
          </cell>
          <cell r="C3848">
            <v>715000</v>
          </cell>
        </row>
        <row r="3849">
          <cell r="A3849">
            <v>1182564</v>
          </cell>
          <cell r="B3849" t="str">
            <v>S</v>
          </cell>
          <cell r="C3849">
            <v>2145000</v>
          </cell>
        </row>
        <row r="3850">
          <cell r="A3850">
            <v>1182565</v>
          </cell>
          <cell r="B3850" t="str">
            <v>S</v>
          </cell>
          <cell r="C3850">
            <v>2900000</v>
          </cell>
        </row>
        <row r="3851">
          <cell r="A3851">
            <v>1182567</v>
          </cell>
          <cell r="B3851" t="str">
            <v>S</v>
          </cell>
          <cell r="C3851">
            <v>2145000</v>
          </cell>
        </row>
        <row r="3852">
          <cell r="A3852">
            <v>1182569</v>
          </cell>
          <cell r="B3852" t="str">
            <v>S</v>
          </cell>
          <cell r="C3852">
            <v>2145000</v>
          </cell>
        </row>
        <row r="3853">
          <cell r="A3853">
            <v>1182571</v>
          </cell>
          <cell r="B3853" t="str">
            <v>S</v>
          </cell>
          <cell r="C3853">
            <v>1045000</v>
          </cell>
        </row>
        <row r="3854">
          <cell r="A3854">
            <v>1182572</v>
          </cell>
          <cell r="B3854" t="str">
            <v>S</v>
          </cell>
          <cell r="C3854">
            <v>1045000</v>
          </cell>
        </row>
        <row r="3855">
          <cell r="A3855">
            <v>1182574</v>
          </cell>
          <cell r="B3855" t="str">
            <v>S</v>
          </cell>
          <cell r="C3855">
            <v>1045000</v>
          </cell>
        </row>
        <row r="3856">
          <cell r="A3856">
            <v>1182576</v>
          </cell>
          <cell r="B3856" t="str">
            <v>S</v>
          </cell>
          <cell r="C3856">
            <v>2145000</v>
          </cell>
        </row>
        <row r="3857">
          <cell r="A3857">
            <v>1182578</v>
          </cell>
          <cell r="B3857" t="str">
            <v>S</v>
          </cell>
          <cell r="C3857">
            <v>2145000</v>
          </cell>
        </row>
        <row r="3858">
          <cell r="A3858">
            <v>1182579</v>
          </cell>
          <cell r="B3858" t="str">
            <v>S</v>
          </cell>
          <cell r="C3858">
            <v>2280000</v>
          </cell>
        </row>
        <row r="3859">
          <cell r="A3859">
            <v>1182580</v>
          </cell>
          <cell r="B3859" t="str">
            <v>S</v>
          </cell>
          <cell r="C3859">
            <v>2280000</v>
          </cell>
        </row>
        <row r="3860">
          <cell r="A3860">
            <v>1182581</v>
          </cell>
          <cell r="B3860" t="str">
            <v>S</v>
          </cell>
          <cell r="C3860">
            <v>2346500</v>
          </cell>
        </row>
        <row r="3861">
          <cell r="A3861">
            <v>1182582</v>
          </cell>
          <cell r="B3861" t="str">
            <v>S</v>
          </cell>
          <cell r="C3861">
            <v>2112000</v>
          </cell>
        </row>
        <row r="3862">
          <cell r="A3862">
            <v>1182583</v>
          </cell>
          <cell r="B3862" t="str">
            <v>S</v>
          </cell>
          <cell r="C3862">
            <v>1305000</v>
          </cell>
        </row>
        <row r="3863">
          <cell r="A3863">
            <v>1182585</v>
          </cell>
          <cell r="B3863" t="str">
            <v>S</v>
          </cell>
          <cell r="C3863">
            <v>2145000</v>
          </cell>
        </row>
        <row r="3864">
          <cell r="A3864">
            <v>1182587</v>
          </cell>
          <cell r="B3864" t="str">
            <v>S</v>
          </cell>
          <cell r="C3864">
            <v>715000</v>
          </cell>
        </row>
        <row r="3865">
          <cell r="A3865">
            <v>1182589</v>
          </cell>
          <cell r="B3865" t="str">
            <v>S</v>
          </cell>
          <cell r="C3865">
            <v>715000</v>
          </cell>
        </row>
        <row r="3866">
          <cell r="A3866">
            <v>1182590</v>
          </cell>
          <cell r="B3866" t="str">
            <v>S</v>
          </cell>
          <cell r="C3866">
            <v>704000</v>
          </cell>
        </row>
        <row r="3867">
          <cell r="A3867">
            <v>1182591</v>
          </cell>
          <cell r="B3867" t="str">
            <v>S</v>
          </cell>
          <cell r="C3867">
            <v>2280000</v>
          </cell>
        </row>
        <row r="3868">
          <cell r="A3868">
            <v>1182592</v>
          </cell>
          <cell r="B3868" t="str">
            <v>S</v>
          </cell>
          <cell r="C3868">
            <v>2280000</v>
          </cell>
        </row>
        <row r="3869">
          <cell r="A3869">
            <v>1182593</v>
          </cell>
          <cell r="B3869" t="str">
            <v>S</v>
          </cell>
          <cell r="C3869">
            <v>2112000</v>
          </cell>
        </row>
        <row r="3870">
          <cell r="A3870">
            <v>1182595</v>
          </cell>
          <cell r="B3870" t="str">
            <v>S</v>
          </cell>
          <cell r="C3870">
            <v>2145000</v>
          </cell>
        </row>
        <row r="3871">
          <cell r="A3871">
            <v>1182596</v>
          </cell>
          <cell r="B3871" t="str">
            <v>S</v>
          </cell>
          <cell r="C3871">
            <v>2079000</v>
          </cell>
        </row>
        <row r="3872">
          <cell r="A3872">
            <v>1182598</v>
          </cell>
          <cell r="B3872" t="str">
            <v>S</v>
          </cell>
          <cell r="C3872">
            <v>1560000</v>
          </cell>
        </row>
        <row r="3873">
          <cell r="A3873">
            <v>1182600</v>
          </cell>
          <cell r="B3873" t="str">
            <v>S</v>
          </cell>
          <cell r="C3873">
            <v>780000</v>
          </cell>
        </row>
        <row r="3874">
          <cell r="A3874">
            <v>1182602</v>
          </cell>
          <cell r="B3874" t="str">
            <v>S</v>
          </cell>
          <cell r="C3874">
            <v>2145000</v>
          </cell>
        </row>
        <row r="3875">
          <cell r="A3875">
            <v>1182603</v>
          </cell>
          <cell r="B3875" t="str">
            <v>S</v>
          </cell>
          <cell r="C3875">
            <v>2072070</v>
          </cell>
        </row>
        <row r="3876">
          <cell r="A3876">
            <v>1182605</v>
          </cell>
          <cell r="B3876" t="str">
            <v>S</v>
          </cell>
          <cell r="C3876">
            <v>2145000</v>
          </cell>
        </row>
        <row r="3877">
          <cell r="A3877">
            <v>1182606</v>
          </cell>
          <cell r="B3877" t="str">
            <v>S</v>
          </cell>
          <cell r="C3877">
            <v>2112000</v>
          </cell>
        </row>
        <row r="3878">
          <cell r="A3878">
            <v>1182607</v>
          </cell>
          <cell r="B3878" t="str">
            <v>S</v>
          </cell>
          <cell r="C3878">
            <v>2640000</v>
          </cell>
        </row>
        <row r="3879">
          <cell r="A3879">
            <v>1182608</v>
          </cell>
          <cell r="B3879" t="str">
            <v>S</v>
          </cell>
          <cell r="C3879">
            <v>2112000</v>
          </cell>
        </row>
        <row r="3880">
          <cell r="A3880">
            <v>1182609</v>
          </cell>
          <cell r="B3880" t="str">
            <v>S</v>
          </cell>
          <cell r="C3880">
            <v>2102100</v>
          </cell>
        </row>
        <row r="3881">
          <cell r="A3881">
            <v>1182611</v>
          </cell>
          <cell r="B3881" t="str">
            <v>S</v>
          </cell>
          <cell r="C3881">
            <v>2145000</v>
          </cell>
        </row>
        <row r="3882">
          <cell r="A3882">
            <v>1182613</v>
          </cell>
          <cell r="B3882" t="str">
            <v>S</v>
          </cell>
          <cell r="C3882">
            <v>2700000</v>
          </cell>
        </row>
        <row r="3883">
          <cell r="A3883">
            <v>1182614</v>
          </cell>
          <cell r="B3883" t="str">
            <v>S</v>
          </cell>
          <cell r="C3883">
            <v>1280000</v>
          </cell>
        </row>
        <row r="3884">
          <cell r="A3884">
            <v>1182615</v>
          </cell>
          <cell r="B3884" t="str">
            <v>S</v>
          </cell>
          <cell r="C3884">
            <v>1920000</v>
          </cell>
        </row>
        <row r="3885">
          <cell r="A3885">
            <v>1182617</v>
          </cell>
          <cell r="B3885" t="str">
            <v>S</v>
          </cell>
          <cell r="C3885">
            <v>2145000</v>
          </cell>
        </row>
        <row r="3886">
          <cell r="A3886">
            <v>1182618</v>
          </cell>
          <cell r="B3886" t="str">
            <v>S</v>
          </cell>
          <cell r="C3886">
            <v>640000</v>
          </cell>
        </row>
        <row r="3887">
          <cell r="A3887">
            <v>1182619</v>
          </cell>
          <cell r="B3887" t="str">
            <v>S</v>
          </cell>
          <cell r="C3887">
            <v>2112000</v>
          </cell>
        </row>
        <row r="3888">
          <cell r="A3888">
            <v>1182621</v>
          </cell>
          <cell r="B3888" t="str">
            <v>S</v>
          </cell>
          <cell r="C3888">
            <v>2145650</v>
          </cell>
        </row>
        <row r="3889">
          <cell r="A3889">
            <v>1182622</v>
          </cell>
          <cell r="B3889" t="str">
            <v>S</v>
          </cell>
          <cell r="C3889">
            <v>2112000</v>
          </cell>
        </row>
        <row r="3890">
          <cell r="A3890">
            <v>1182624</v>
          </cell>
          <cell r="B3890" t="str">
            <v>S</v>
          </cell>
          <cell r="C3890">
            <v>2470000</v>
          </cell>
        </row>
        <row r="3891">
          <cell r="A3891">
            <v>1182626</v>
          </cell>
          <cell r="B3891" t="str">
            <v>S</v>
          </cell>
          <cell r="C3891">
            <v>1430000</v>
          </cell>
        </row>
        <row r="3892">
          <cell r="A3892">
            <v>1182628</v>
          </cell>
          <cell r="B3892" t="str">
            <v>S</v>
          </cell>
          <cell r="C3892">
            <v>715000</v>
          </cell>
        </row>
        <row r="3893">
          <cell r="A3893">
            <v>1182630</v>
          </cell>
          <cell r="B3893" t="str">
            <v>S</v>
          </cell>
          <cell r="C3893">
            <v>2200000</v>
          </cell>
        </row>
        <row r="3894">
          <cell r="A3894">
            <v>1182631</v>
          </cell>
          <cell r="B3894" t="str">
            <v>S</v>
          </cell>
          <cell r="C3894">
            <v>2442000</v>
          </cell>
        </row>
        <row r="3895">
          <cell r="A3895">
            <v>1182633</v>
          </cell>
          <cell r="B3895" t="str">
            <v>S</v>
          </cell>
          <cell r="C3895">
            <v>1100000</v>
          </cell>
        </row>
        <row r="3896">
          <cell r="A3896">
            <v>1182634</v>
          </cell>
          <cell r="B3896" t="str">
            <v>S</v>
          </cell>
          <cell r="C3896">
            <v>2541000</v>
          </cell>
        </row>
        <row r="3897">
          <cell r="A3897">
            <v>1182636</v>
          </cell>
          <cell r="B3897" t="str">
            <v>S</v>
          </cell>
          <cell r="C3897">
            <v>2340000</v>
          </cell>
        </row>
        <row r="3898">
          <cell r="A3898">
            <v>1182638</v>
          </cell>
          <cell r="B3898" t="str">
            <v>S</v>
          </cell>
          <cell r="C3898">
            <v>650000</v>
          </cell>
        </row>
        <row r="3899">
          <cell r="A3899">
            <v>1182639</v>
          </cell>
          <cell r="B3899" t="str">
            <v>S</v>
          </cell>
          <cell r="C3899">
            <v>640000</v>
          </cell>
        </row>
        <row r="3900">
          <cell r="A3900">
            <v>1182640</v>
          </cell>
          <cell r="B3900" t="str">
            <v>S</v>
          </cell>
          <cell r="C3900">
            <v>2112000</v>
          </cell>
        </row>
        <row r="3901">
          <cell r="A3901">
            <v>1182641</v>
          </cell>
          <cell r="B3901" t="str">
            <v>S</v>
          </cell>
          <cell r="C3901">
            <v>640000</v>
          </cell>
        </row>
        <row r="3902">
          <cell r="A3902">
            <v>1182643</v>
          </cell>
          <cell r="B3902" t="str">
            <v>S</v>
          </cell>
          <cell r="C3902">
            <v>1495000</v>
          </cell>
        </row>
        <row r="3903">
          <cell r="A3903">
            <v>1182645</v>
          </cell>
          <cell r="B3903" t="str">
            <v>S</v>
          </cell>
          <cell r="C3903">
            <v>650000</v>
          </cell>
        </row>
        <row r="3904">
          <cell r="A3904">
            <v>1182647</v>
          </cell>
          <cell r="B3904" t="str">
            <v>S</v>
          </cell>
          <cell r="C3904">
            <v>2200000</v>
          </cell>
        </row>
        <row r="3905">
          <cell r="A3905">
            <v>1182649</v>
          </cell>
          <cell r="B3905" t="str">
            <v>S</v>
          </cell>
          <cell r="C3905">
            <v>1100000</v>
          </cell>
        </row>
        <row r="3906">
          <cell r="A3906">
            <v>1182651</v>
          </cell>
          <cell r="B3906" t="str">
            <v>S</v>
          </cell>
          <cell r="C3906">
            <v>2145000</v>
          </cell>
        </row>
        <row r="3907">
          <cell r="A3907">
            <v>1182652</v>
          </cell>
          <cell r="B3907" t="str">
            <v>S</v>
          </cell>
          <cell r="C3907">
            <v>2640000</v>
          </cell>
        </row>
        <row r="3908">
          <cell r="A3908">
            <v>1182653</v>
          </cell>
          <cell r="B3908" t="str">
            <v>S</v>
          </cell>
          <cell r="C3908">
            <v>1696000</v>
          </cell>
        </row>
        <row r="3909">
          <cell r="A3909">
            <v>1182655</v>
          </cell>
          <cell r="B3909" t="str">
            <v>S</v>
          </cell>
          <cell r="C3909">
            <v>2600000</v>
          </cell>
        </row>
        <row r="3910">
          <cell r="A3910">
            <v>1182656</v>
          </cell>
          <cell r="B3910" t="str">
            <v>S</v>
          </cell>
          <cell r="C3910">
            <v>2640000</v>
          </cell>
        </row>
        <row r="3911">
          <cell r="A3911">
            <v>1182657</v>
          </cell>
          <cell r="B3911" t="str">
            <v>S</v>
          </cell>
          <cell r="C3911">
            <v>864000</v>
          </cell>
        </row>
        <row r="3912">
          <cell r="A3912">
            <v>1182658</v>
          </cell>
          <cell r="B3912" t="str">
            <v>S</v>
          </cell>
          <cell r="C3912">
            <v>2560000</v>
          </cell>
        </row>
        <row r="3913">
          <cell r="A3913">
            <v>1182660</v>
          </cell>
          <cell r="B3913" t="str">
            <v>S</v>
          </cell>
          <cell r="C3913">
            <v>715000</v>
          </cell>
        </row>
        <row r="3914">
          <cell r="A3914">
            <v>1182662</v>
          </cell>
          <cell r="B3914" t="str">
            <v>S</v>
          </cell>
          <cell r="C3914">
            <v>715000</v>
          </cell>
        </row>
        <row r="3915">
          <cell r="A3915">
            <v>1182663</v>
          </cell>
          <cell r="B3915" t="str">
            <v>S</v>
          </cell>
          <cell r="C3915">
            <v>715000</v>
          </cell>
        </row>
        <row r="3916">
          <cell r="A3916">
            <v>1182664</v>
          </cell>
          <cell r="B3916" t="str">
            <v>S</v>
          </cell>
          <cell r="C3916">
            <v>2640000</v>
          </cell>
        </row>
        <row r="3917">
          <cell r="A3917">
            <v>1182665</v>
          </cell>
          <cell r="B3917" t="str">
            <v>S</v>
          </cell>
          <cell r="C3917">
            <v>3600000</v>
          </cell>
        </row>
        <row r="3918">
          <cell r="A3918">
            <v>1182666</v>
          </cell>
          <cell r="B3918" t="str">
            <v>S</v>
          </cell>
          <cell r="C3918">
            <v>2112000</v>
          </cell>
        </row>
        <row r="3919">
          <cell r="A3919">
            <v>1182668</v>
          </cell>
          <cell r="B3919" t="str">
            <v>S</v>
          </cell>
          <cell r="C3919">
            <v>2145065</v>
          </cell>
        </row>
        <row r="3920">
          <cell r="A3920">
            <v>1182670</v>
          </cell>
          <cell r="B3920" t="str">
            <v>S</v>
          </cell>
          <cell r="C3920">
            <v>2145000</v>
          </cell>
        </row>
        <row r="3921">
          <cell r="A3921">
            <v>1182672</v>
          </cell>
          <cell r="B3921" t="str">
            <v>S</v>
          </cell>
          <cell r="C3921">
            <v>650000</v>
          </cell>
        </row>
        <row r="3922">
          <cell r="A3922">
            <v>1182674</v>
          </cell>
          <cell r="B3922" t="str">
            <v>S</v>
          </cell>
          <cell r="C3922">
            <v>1300000</v>
          </cell>
        </row>
        <row r="3923">
          <cell r="A3923">
            <v>1182675</v>
          </cell>
          <cell r="B3923" t="str">
            <v>S</v>
          </cell>
          <cell r="C3923">
            <v>2566356.9300000002</v>
          </cell>
        </row>
        <row r="3924">
          <cell r="A3924">
            <v>1182676</v>
          </cell>
          <cell r="B3924" t="str">
            <v>S</v>
          </cell>
          <cell r="C3924">
            <v>960000</v>
          </cell>
        </row>
        <row r="3925">
          <cell r="A3925">
            <v>1182677</v>
          </cell>
          <cell r="B3925" t="str">
            <v>S</v>
          </cell>
          <cell r="C3925">
            <v>1280000</v>
          </cell>
        </row>
        <row r="3926">
          <cell r="A3926">
            <v>1182679</v>
          </cell>
          <cell r="B3926" t="str">
            <v>S</v>
          </cell>
          <cell r="C3926">
            <v>2122250</v>
          </cell>
        </row>
        <row r="3927">
          <cell r="A3927">
            <v>1182680</v>
          </cell>
          <cell r="B3927" t="str">
            <v>S</v>
          </cell>
          <cell r="C3927">
            <v>2112000</v>
          </cell>
        </row>
        <row r="3928">
          <cell r="A3928">
            <v>1182681</v>
          </cell>
          <cell r="B3928" t="str">
            <v>S</v>
          </cell>
          <cell r="C3928">
            <v>2112000</v>
          </cell>
        </row>
        <row r="3929">
          <cell r="A3929">
            <v>1182682</v>
          </cell>
          <cell r="B3929" t="str">
            <v>S</v>
          </cell>
          <cell r="C3929">
            <v>2739000</v>
          </cell>
        </row>
        <row r="3930">
          <cell r="A3930">
            <v>1182684</v>
          </cell>
          <cell r="B3930" t="str">
            <v>S</v>
          </cell>
          <cell r="C3930">
            <v>2145000</v>
          </cell>
        </row>
        <row r="3931">
          <cell r="A3931">
            <v>1182686</v>
          </cell>
          <cell r="B3931" t="str">
            <v>S</v>
          </cell>
          <cell r="C3931">
            <v>650000</v>
          </cell>
        </row>
        <row r="3932">
          <cell r="A3932">
            <v>1182688</v>
          </cell>
          <cell r="B3932" t="str">
            <v>S</v>
          </cell>
          <cell r="C3932">
            <v>1300000</v>
          </cell>
        </row>
        <row r="3933">
          <cell r="A3933">
            <v>1182690</v>
          </cell>
          <cell r="B3933" t="str">
            <v>S</v>
          </cell>
          <cell r="C3933">
            <v>545000</v>
          </cell>
        </row>
        <row r="3934">
          <cell r="A3934">
            <v>1182692</v>
          </cell>
          <cell r="B3934" t="str">
            <v>S</v>
          </cell>
          <cell r="C3934">
            <v>545000</v>
          </cell>
        </row>
        <row r="3935">
          <cell r="A3935">
            <v>1182694</v>
          </cell>
          <cell r="B3935" t="str">
            <v>S</v>
          </cell>
          <cell r="C3935">
            <v>545000</v>
          </cell>
        </row>
        <row r="3936">
          <cell r="A3936">
            <v>1182695</v>
          </cell>
          <cell r="B3936" t="str">
            <v>S</v>
          </cell>
          <cell r="C3936">
            <v>2112000</v>
          </cell>
        </row>
        <row r="3937">
          <cell r="A3937">
            <v>1182697</v>
          </cell>
          <cell r="B3937" t="str">
            <v>S</v>
          </cell>
          <cell r="C3937">
            <v>650000</v>
          </cell>
        </row>
        <row r="3938">
          <cell r="A3938">
            <v>1182698</v>
          </cell>
          <cell r="B3938" t="str">
            <v>S</v>
          </cell>
          <cell r="C3938">
            <v>2111360</v>
          </cell>
        </row>
        <row r="3939">
          <cell r="A3939">
            <v>1182699</v>
          </cell>
          <cell r="B3939" t="str">
            <v>S</v>
          </cell>
          <cell r="C3939">
            <v>2805000</v>
          </cell>
        </row>
        <row r="3940">
          <cell r="A3940">
            <v>1182701</v>
          </cell>
          <cell r="B3940" t="str">
            <v>S</v>
          </cell>
          <cell r="C3940">
            <v>2145000</v>
          </cell>
        </row>
        <row r="3941">
          <cell r="A3941">
            <v>1182702</v>
          </cell>
          <cell r="B3941" t="str">
            <v>S</v>
          </cell>
          <cell r="C3941">
            <v>2112000</v>
          </cell>
        </row>
        <row r="3942">
          <cell r="A3942">
            <v>1182703</v>
          </cell>
          <cell r="B3942" t="str">
            <v>S</v>
          </cell>
          <cell r="C3942">
            <v>2805000</v>
          </cell>
        </row>
        <row r="3943">
          <cell r="A3943">
            <v>1182704</v>
          </cell>
          <cell r="B3943" t="str">
            <v>S</v>
          </cell>
          <cell r="C3943">
            <v>2286000</v>
          </cell>
        </row>
        <row r="3944">
          <cell r="A3944">
            <v>1182705</v>
          </cell>
          <cell r="B3944" t="str">
            <v>S</v>
          </cell>
          <cell r="C3944">
            <v>2112000</v>
          </cell>
        </row>
        <row r="3945">
          <cell r="A3945">
            <v>1182706</v>
          </cell>
          <cell r="B3945" t="str">
            <v>S</v>
          </cell>
          <cell r="C3945">
            <v>2013000</v>
          </cell>
        </row>
        <row r="3946">
          <cell r="A3946">
            <v>1182707</v>
          </cell>
          <cell r="B3946" t="str">
            <v>S</v>
          </cell>
          <cell r="C3946">
            <v>2013000</v>
          </cell>
        </row>
        <row r="3947">
          <cell r="A3947">
            <v>1182708</v>
          </cell>
          <cell r="B3947" t="str">
            <v>S</v>
          </cell>
          <cell r="C3947">
            <v>2013000</v>
          </cell>
        </row>
        <row r="3948">
          <cell r="A3948">
            <v>1182709</v>
          </cell>
          <cell r="B3948" t="str">
            <v>S</v>
          </cell>
          <cell r="C3948">
            <v>2013000</v>
          </cell>
        </row>
        <row r="3949">
          <cell r="A3949">
            <v>1182710</v>
          </cell>
          <cell r="B3949" t="str">
            <v>S</v>
          </cell>
          <cell r="C3949">
            <v>2013000</v>
          </cell>
        </row>
        <row r="3950">
          <cell r="A3950">
            <v>1182711</v>
          </cell>
          <cell r="B3950" t="str">
            <v>S</v>
          </cell>
          <cell r="C3950">
            <v>2013000</v>
          </cell>
        </row>
        <row r="3951">
          <cell r="A3951">
            <v>1182712</v>
          </cell>
          <cell r="B3951" t="str">
            <v>S</v>
          </cell>
          <cell r="C3951">
            <v>2013000</v>
          </cell>
        </row>
        <row r="3952">
          <cell r="A3952">
            <v>1182713</v>
          </cell>
          <cell r="B3952" t="str">
            <v>S</v>
          </cell>
          <cell r="C3952">
            <v>2013000</v>
          </cell>
        </row>
        <row r="3953">
          <cell r="A3953">
            <v>1182714</v>
          </cell>
          <cell r="B3953" t="str">
            <v>S</v>
          </cell>
          <cell r="C3953">
            <v>915000</v>
          </cell>
        </row>
        <row r="3954">
          <cell r="A3954">
            <v>1182715</v>
          </cell>
          <cell r="B3954" t="str">
            <v>S</v>
          </cell>
          <cell r="C3954">
            <v>915000</v>
          </cell>
        </row>
        <row r="3955">
          <cell r="A3955">
            <v>1182716</v>
          </cell>
          <cell r="B3955" t="str">
            <v>S</v>
          </cell>
          <cell r="C3955">
            <v>915000</v>
          </cell>
        </row>
        <row r="3956">
          <cell r="A3956">
            <v>1182717</v>
          </cell>
          <cell r="B3956" t="str">
            <v>S</v>
          </cell>
          <cell r="C3956">
            <v>915000</v>
          </cell>
        </row>
        <row r="3957">
          <cell r="A3957">
            <v>1182718</v>
          </cell>
          <cell r="B3957" t="str">
            <v>S</v>
          </cell>
          <cell r="C3957">
            <v>915000</v>
          </cell>
        </row>
        <row r="3958">
          <cell r="A3958">
            <v>1182719</v>
          </cell>
          <cell r="B3958" t="str">
            <v>S</v>
          </cell>
          <cell r="C3958">
            <v>2280000</v>
          </cell>
        </row>
        <row r="3959">
          <cell r="A3959">
            <v>1182721</v>
          </cell>
          <cell r="B3959" t="str">
            <v>S</v>
          </cell>
          <cell r="C3959">
            <v>715000</v>
          </cell>
        </row>
        <row r="3960">
          <cell r="A3960">
            <v>1182723</v>
          </cell>
          <cell r="B3960" t="str">
            <v>S</v>
          </cell>
          <cell r="C3960">
            <v>715000</v>
          </cell>
        </row>
        <row r="3961">
          <cell r="A3961">
            <v>1182724</v>
          </cell>
          <cell r="B3961" t="str">
            <v>S</v>
          </cell>
          <cell r="C3961">
            <v>715000</v>
          </cell>
        </row>
        <row r="3962">
          <cell r="A3962">
            <v>1182726</v>
          </cell>
          <cell r="B3962" t="str">
            <v>S</v>
          </cell>
          <cell r="C3962">
            <v>2145000</v>
          </cell>
        </row>
        <row r="3963">
          <cell r="A3963">
            <v>1182728</v>
          </cell>
          <cell r="B3963" t="str">
            <v>S</v>
          </cell>
          <cell r="C3963">
            <v>2145000</v>
          </cell>
        </row>
        <row r="3964">
          <cell r="A3964">
            <v>1182730</v>
          </cell>
          <cell r="B3964" t="str">
            <v>S</v>
          </cell>
          <cell r="C3964">
            <v>2145000</v>
          </cell>
        </row>
        <row r="3965">
          <cell r="A3965">
            <v>1182732</v>
          </cell>
          <cell r="B3965" t="str">
            <v>S</v>
          </cell>
          <cell r="C3965">
            <v>2145000</v>
          </cell>
        </row>
        <row r="3966">
          <cell r="A3966">
            <v>1182734</v>
          </cell>
          <cell r="B3966" t="str">
            <v>S</v>
          </cell>
          <cell r="C3966">
            <v>2145000</v>
          </cell>
        </row>
        <row r="3967">
          <cell r="A3967">
            <v>1182736</v>
          </cell>
          <cell r="B3967" t="str">
            <v>S</v>
          </cell>
          <cell r="C3967">
            <v>3510000</v>
          </cell>
        </row>
        <row r="3968">
          <cell r="A3968">
            <v>1182738</v>
          </cell>
          <cell r="B3968" t="str">
            <v>S</v>
          </cell>
          <cell r="C3968">
            <v>2145000</v>
          </cell>
        </row>
        <row r="3969">
          <cell r="A3969">
            <v>1182740</v>
          </cell>
          <cell r="B3969" t="str">
            <v>S</v>
          </cell>
          <cell r="C3969">
            <v>2145000</v>
          </cell>
        </row>
        <row r="3970">
          <cell r="A3970">
            <v>1182741</v>
          </cell>
          <cell r="B3970" t="str">
            <v>S</v>
          </cell>
          <cell r="C3970">
            <v>7263000</v>
          </cell>
        </row>
        <row r="3971">
          <cell r="A3971">
            <v>1182743</v>
          </cell>
          <cell r="B3971" t="str">
            <v>S</v>
          </cell>
          <cell r="C3971">
            <v>2145000</v>
          </cell>
        </row>
        <row r="3972">
          <cell r="A3972">
            <v>1182746</v>
          </cell>
          <cell r="B3972" t="str">
            <v>S</v>
          </cell>
          <cell r="C3972">
            <v>2340195</v>
          </cell>
        </row>
        <row r="3973">
          <cell r="A3973">
            <v>1182748</v>
          </cell>
          <cell r="B3973" t="str">
            <v>S</v>
          </cell>
          <cell r="C3973">
            <v>1430000</v>
          </cell>
        </row>
        <row r="3974">
          <cell r="A3974">
            <v>1182749</v>
          </cell>
          <cell r="B3974" t="str">
            <v>S</v>
          </cell>
          <cell r="C3974">
            <v>704000</v>
          </cell>
        </row>
        <row r="3975">
          <cell r="A3975">
            <v>1182750</v>
          </cell>
          <cell r="B3975" t="str">
            <v>S</v>
          </cell>
          <cell r="C3975">
            <v>-2340195</v>
          </cell>
        </row>
        <row r="3976">
          <cell r="A3976">
            <v>1182752</v>
          </cell>
          <cell r="B3976" t="str">
            <v>S</v>
          </cell>
          <cell r="C3976">
            <v>715000</v>
          </cell>
        </row>
        <row r="3977">
          <cell r="A3977">
            <v>1182754</v>
          </cell>
          <cell r="B3977" t="str">
            <v>S</v>
          </cell>
          <cell r="C3977">
            <v>715000</v>
          </cell>
        </row>
        <row r="3978">
          <cell r="A3978">
            <v>1182755</v>
          </cell>
          <cell r="B3978" t="str">
            <v>S</v>
          </cell>
          <cell r="C3978">
            <v>704000</v>
          </cell>
        </row>
        <row r="3979">
          <cell r="A3979">
            <v>1182757</v>
          </cell>
          <cell r="B3979" t="str">
            <v>S</v>
          </cell>
          <cell r="C3979">
            <v>2340000</v>
          </cell>
        </row>
        <row r="3980">
          <cell r="A3980">
            <v>1182759</v>
          </cell>
          <cell r="B3980" t="str">
            <v>S</v>
          </cell>
          <cell r="C3980">
            <v>325000</v>
          </cell>
        </row>
        <row r="3981">
          <cell r="A3981">
            <v>1182760</v>
          </cell>
          <cell r="B3981" t="str">
            <v>S</v>
          </cell>
          <cell r="C3981">
            <v>2772000</v>
          </cell>
        </row>
        <row r="3982">
          <cell r="A3982">
            <v>1182761</v>
          </cell>
          <cell r="B3982" t="str">
            <v>S</v>
          </cell>
          <cell r="C3982">
            <v>2772000</v>
          </cell>
        </row>
        <row r="3983">
          <cell r="A3983">
            <v>1182763</v>
          </cell>
          <cell r="B3983" t="str">
            <v>S</v>
          </cell>
          <cell r="C3983">
            <v>2145000</v>
          </cell>
        </row>
        <row r="3984">
          <cell r="A3984">
            <v>1182765</v>
          </cell>
          <cell r="B3984" t="str">
            <v>S</v>
          </cell>
          <cell r="C3984">
            <v>2145000</v>
          </cell>
        </row>
        <row r="3985">
          <cell r="A3985">
            <v>1182766</v>
          </cell>
          <cell r="B3985" t="str">
            <v>S</v>
          </cell>
          <cell r="C3985">
            <v>2112000</v>
          </cell>
        </row>
        <row r="3986">
          <cell r="A3986">
            <v>1182767</v>
          </cell>
          <cell r="B3986" t="str">
            <v>S</v>
          </cell>
          <cell r="C3986">
            <v>2112000</v>
          </cell>
        </row>
        <row r="3987">
          <cell r="A3987">
            <v>1182769</v>
          </cell>
          <cell r="B3987" t="str">
            <v>S</v>
          </cell>
          <cell r="C3987">
            <v>2145000</v>
          </cell>
        </row>
        <row r="3988">
          <cell r="A3988">
            <v>1182770</v>
          </cell>
          <cell r="B3988" t="str">
            <v>S</v>
          </cell>
          <cell r="C3988">
            <v>2077400.08</v>
          </cell>
        </row>
        <row r="3989">
          <cell r="A3989">
            <v>1182771</v>
          </cell>
          <cell r="B3989" t="str">
            <v>S</v>
          </cell>
          <cell r="C3989">
            <v>2054000.08</v>
          </cell>
        </row>
        <row r="3990">
          <cell r="A3990">
            <v>1182772</v>
          </cell>
          <cell r="B3990" t="str">
            <v>S</v>
          </cell>
          <cell r="C3990">
            <v>2221266.75</v>
          </cell>
        </row>
        <row r="3991">
          <cell r="A3991">
            <v>1182773</v>
          </cell>
          <cell r="B3991" t="str">
            <v>S</v>
          </cell>
          <cell r="C3991">
            <v>2205666.75</v>
          </cell>
        </row>
        <row r="3992">
          <cell r="A3992">
            <v>1182774</v>
          </cell>
          <cell r="B3992" t="str">
            <v>S</v>
          </cell>
          <cell r="C3992">
            <v>2112000</v>
          </cell>
        </row>
        <row r="3993">
          <cell r="A3993">
            <v>1182776</v>
          </cell>
          <cell r="B3993" t="str">
            <v>S</v>
          </cell>
          <cell r="C3993">
            <v>2600000</v>
          </cell>
        </row>
        <row r="3994">
          <cell r="A3994">
            <v>1182777</v>
          </cell>
          <cell r="B3994" t="str">
            <v>S</v>
          </cell>
          <cell r="C3994">
            <v>2640000</v>
          </cell>
        </row>
        <row r="3995">
          <cell r="A3995">
            <v>1182778</v>
          </cell>
          <cell r="B3995" t="str">
            <v>S</v>
          </cell>
          <cell r="C3995">
            <v>2280000</v>
          </cell>
        </row>
        <row r="3996">
          <cell r="A3996">
            <v>1182780</v>
          </cell>
          <cell r="B3996" t="str">
            <v>S</v>
          </cell>
          <cell r="C3996">
            <v>2145000</v>
          </cell>
        </row>
        <row r="3997">
          <cell r="A3997">
            <v>1182781</v>
          </cell>
          <cell r="B3997" t="str">
            <v>S</v>
          </cell>
          <cell r="C3997">
            <v>2563832</v>
          </cell>
        </row>
        <row r="3998">
          <cell r="A3998">
            <v>1182782</v>
          </cell>
          <cell r="B3998" t="str">
            <v>S</v>
          </cell>
          <cell r="C3998">
            <v>2112000</v>
          </cell>
        </row>
        <row r="3999">
          <cell r="A3999">
            <v>1182784</v>
          </cell>
          <cell r="B3999" t="str">
            <v>S</v>
          </cell>
          <cell r="C3999">
            <v>2145000</v>
          </cell>
        </row>
        <row r="4000">
          <cell r="A4000">
            <v>1182786</v>
          </cell>
          <cell r="B4000" t="str">
            <v>S</v>
          </cell>
          <cell r="C4000">
            <v>2145000</v>
          </cell>
        </row>
        <row r="4001">
          <cell r="A4001">
            <v>1182788</v>
          </cell>
          <cell r="B4001" t="str">
            <v>S</v>
          </cell>
          <cell r="C4001">
            <v>2145000</v>
          </cell>
        </row>
        <row r="4002">
          <cell r="A4002">
            <v>1182790</v>
          </cell>
          <cell r="B4002" t="str">
            <v>S</v>
          </cell>
          <cell r="C4002">
            <v>2145000</v>
          </cell>
        </row>
        <row r="4003">
          <cell r="A4003">
            <v>1182792</v>
          </cell>
          <cell r="B4003" t="str">
            <v>S</v>
          </cell>
          <cell r="C4003">
            <v>715000</v>
          </cell>
        </row>
        <row r="4004">
          <cell r="A4004">
            <v>1182794</v>
          </cell>
          <cell r="B4004" t="str">
            <v>S</v>
          </cell>
          <cell r="C4004">
            <v>715000</v>
          </cell>
        </row>
        <row r="4005">
          <cell r="A4005">
            <v>1182796</v>
          </cell>
          <cell r="B4005" t="str">
            <v>S</v>
          </cell>
          <cell r="C4005">
            <v>715000</v>
          </cell>
        </row>
        <row r="4006">
          <cell r="A4006">
            <v>1182798</v>
          </cell>
          <cell r="B4006" t="str">
            <v>S</v>
          </cell>
          <cell r="C4006">
            <v>2340000</v>
          </cell>
        </row>
        <row r="4007">
          <cell r="A4007">
            <v>1182800</v>
          </cell>
          <cell r="B4007" t="str">
            <v>S</v>
          </cell>
          <cell r="C4007">
            <v>2600000</v>
          </cell>
        </row>
        <row r="4008">
          <cell r="A4008">
            <v>1182801</v>
          </cell>
          <cell r="B4008" t="str">
            <v>S</v>
          </cell>
          <cell r="C4008">
            <v>2550000</v>
          </cell>
        </row>
        <row r="4009">
          <cell r="A4009">
            <v>1182803</v>
          </cell>
          <cell r="B4009" t="str">
            <v>S</v>
          </cell>
          <cell r="C4009">
            <v>2145000</v>
          </cell>
        </row>
        <row r="4010">
          <cell r="A4010">
            <v>1182805</v>
          </cell>
          <cell r="B4010" t="str">
            <v>S</v>
          </cell>
          <cell r="C4010">
            <v>2145000</v>
          </cell>
        </row>
        <row r="4011">
          <cell r="A4011">
            <v>1182807</v>
          </cell>
          <cell r="B4011" t="str">
            <v>S</v>
          </cell>
          <cell r="C4011">
            <v>2145000</v>
          </cell>
        </row>
        <row r="4012">
          <cell r="A4012">
            <v>1182809</v>
          </cell>
          <cell r="B4012" t="str">
            <v>S</v>
          </cell>
          <cell r="C4012">
            <v>2145000</v>
          </cell>
        </row>
        <row r="4013">
          <cell r="A4013">
            <v>1182810</v>
          </cell>
          <cell r="B4013" t="str">
            <v>S</v>
          </cell>
          <cell r="C4013">
            <v>2280000</v>
          </cell>
        </row>
        <row r="4014">
          <cell r="A4014">
            <v>1182812</v>
          </cell>
          <cell r="B4014" t="str">
            <v>S</v>
          </cell>
          <cell r="C4014">
            <v>2145000</v>
          </cell>
        </row>
        <row r="4015">
          <cell r="A4015">
            <v>1182813</v>
          </cell>
          <cell r="B4015" t="str">
            <v>S</v>
          </cell>
          <cell r="C4015">
            <v>2112000</v>
          </cell>
        </row>
        <row r="4016">
          <cell r="A4016">
            <v>1182815</v>
          </cell>
          <cell r="B4016" t="str">
            <v>S</v>
          </cell>
          <cell r="C4016">
            <v>2145000</v>
          </cell>
        </row>
        <row r="4017">
          <cell r="A4017">
            <v>1182817</v>
          </cell>
          <cell r="B4017" t="str">
            <v>S</v>
          </cell>
          <cell r="C4017">
            <v>2145000</v>
          </cell>
        </row>
        <row r="4018">
          <cell r="A4018">
            <v>1182818</v>
          </cell>
          <cell r="B4018" t="str">
            <v>S</v>
          </cell>
          <cell r="C4018">
            <v>2112000</v>
          </cell>
        </row>
        <row r="4019">
          <cell r="A4019">
            <v>1182819</v>
          </cell>
          <cell r="B4019" t="str">
            <v>S</v>
          </cell>
          <cell r="C4019">
            <v>2112000</v>
          </cell>
        </row>
        <row r="4020">
          <cell r="A4020">
            <v>1182821</v>
          </cell>
          <cell r="B4020" t="str">
            <v>S</v>
          </cell>
          <cell r="C4020">
            <v>2145000</v>
          </cell>
        </row>
        <row r="4021">
          <cell r="A4021">
            <v>1182823</v>
          </cell>
          <cell r="B4021" t="str">
            <v>S</v>
          </cell>
          <cell r="C4021">
            <v>2145000</v>
          </cell>
        </row>
        <row r="4022">
          <cell r="A4022">
            <v>1182825</v>
          </cell>
          <cell r="B4022" t="str">
            <v>S</v>
          </cell>
          <cell r="C4022">
            <v>2145000</v>
          </cell>
        </row>
        <row r="4023">
          <cell r="A4023">
            <v>1182827</v>
          </cell>
          <cell r="B4023" t="str">
            <v>S</v>
          </cell>
          <cell r="C4023">
            <v>780000</v>
          </cell>
        </row>
        <row r="4024">
          <cell r="A4024">
            <v>1182829</v>
          </cell>
          <cell r="B4024" t="str">
            <v>S</v>
          </cell>
          <cell r="C4024">
            <v>1560000</v>
          </cell>
        </row>
        <row r="4025">
          <cell r="A4025">
            <v>1182830</v>
          </cell>
          <cell r="B4025" t="str">
            <v>S</v>
          </cell>
          <cell r="C4025">
            <v>960000</v>
          </cell>
        </row>
        <row r="4026">
          <cell r="A4026">
            <v>1182832</v>
          </cell>
          <cell r="B4026" t="str">
            <v>S</v>
          </cell>
          <cell r="C4026">
            <v>1950130</v>
          </cell>
        </row>
        <row r="4027">
          <cell r="A4027">
            <v>1182834</v>
          </cell>
          <cell r="B4027" t="str">
            <v>S</v>
          </cell>
          <cell r="C4027">
            <v>780000</v>
          </cell>
        </row>
        <row r="4028">
          <cell r="A4028">
            <v>1182835</v>
          </cell>
          <cell r="B4028" t="str">
            <v>S</v>
          </cell>
          <cell r="C4028">
            <v>1536000</v>
          </cell>
        </row>
        <row r="4029">
          <cell r="A4029">
            <v>1182836</v>
          </cell>
          <cell r="B4029" t="str">
            <v>S</v>
          </cell>
          <cell r="C4029">
            <v>3024000</v>
          </cell>
        </row>
        <row r="4030">
          <cell r="A4030">
            <v>1182838</v>
          </cell>
          <cell r="B4030" t="str">
            <v>S</v>
          </cell>
          <cell r="C4030">
            <v>3510000</v>
          </cell>
        </row>
        <row r="4031">
          <cell r="A4031">
            <v>1182839</v>
          </cell>
          <cell r="B4031" t="str">
            <v>S</v>
          </cell>
          <cell r="C4031">
            <v>3360000</v>
          </cell>
        </row>
        <row r="4032">
          <cell r="A4032">
            <v>1182840</v>
          </cell>
          <cell r="B4032" t="str">
            <v>S</v>
          </cell>
          <cell r="C4032">
            <v>1500000</v>
          </cell>
        </row>
        <row r="4033">
          <cell r="A4033">
            <v>1182842</v>
          </cell>
          <cell r="B4033" t="str">
            <v>S</v>
          </cell>
          <cell r="C4033">
            <v>2145000</v>
          </cell>
        </row>
        <row r="4034">
          <cell r="A4034">
            <v>1182843</v>
          </cell>
          <cell r="B4034" t="str">
            <v>S</v>
          </cell>
          <cell r="C4034">
            <v>2640000</v>
          </cell>
        </row>
        <row r="4035">
          <cell r="A4035">
            <v>1182845</v>
          </cell>
          <cell r="B4035" t="str">
            <v>S</v>
          </cell>
          <cell r="C4035">
            <v>2145000</v>
          </cell>
        </row>
        <row r="4036">
          <cell r="A4036">
            <v>1182847</v>
          </cell>
          <cell r="B4036" t="str">
            <v>S</v>
          </cell>
          <cell r="C4036">
            <v>750000</v>
          </cell>
        </row>
        <row r="4037">
          <cell r="A4037">
            <v>1182848</v>
          </cell>
          <cell r="B4037" t="str">
            <v>S</v>
          </cell>
          <cell r="C4037">
            <v>730500</v>
          </cell>
        </row>
        <row r="4038">
          <cell r="A4038">
            <v>1182849</v>
          </cell>
          <cell r="B4038" t="str">
            <v>S</v>
          </cell>
          <cell r="C4038">
            <v>2178000</v>
          </cell>
        </row>
        <row r="4039">
          <cell r="A4039">
            <v>1182851</v>
          </cell>
          <cell r="B4039" t="str">
            <v>S</v>
          </cell>
          <cell r="C4039">
            <v>2145000</v>
          </cell>
        </row>
        <row r="4040">
          <cell r="A4040">
            <v>1182853</v>
          </cell>
          <cell r="B4040" t="str">
            <v>S</v>
          </cell>
          <cell r="C4040">
            <v>750000</v>
          </cell>
        </row>
        <row r="4041">
          <cell r="A4041">
            <v>1182855</v>
          </cell>
          <cell r="B4041" t="str">
            <v>S</v>
          </cell>
          <cell r="C4041">
            <v>3510000</v>
          </cell>
        </row>
        <row r="4042">
          <cell r="A4042">
            <v>1182857</v>
          </cell>
          <cell r="B4042" t="str">
            <v>S</v>
          </cell>
          <cell r="C4042">
            <v>715000</v>
          </cell>
        </row>
        <row r="4043">
          <cell r="A4043">
            <v>1182859</v>
          </cell>
          <cell r="B4043" t="str">
            <v>S</v>
          </cell>
          <cell r="C4043">
            <v>1430000</v>
          </cell>
        </row>
        <row r="4044">
          <cell r="A4044">
            <v>1182861</v>
          </cell>
          <cell r="B4044" t="str">
            <v>S</v>
          </cell>
          <cell r="C4044">
            <v>2340000</v>
          </cell>
        </row>
        <row r="4045">
          <cell r="A4045">
            <v>1182862</v>
          </cell>
          <cell r="B4045" t="str">
            <v>S</v>
          </cell>
          <cell r="C4045">
            <v>2112000</v>
          </cell>
        </row>
        <row r="4046">
          <cell r="A4046">
            <v>1182864</v>
          </cell>
          <cell r="B4046" t="str">
            <v>S</v>
          </cell>
          <cell r="C4046">
            <v>2600000</v>
          </cell>
        </row>
        <row r="4047">
          <cell r="A4047">
            <v>1182866</v>
          </cell>
          <cell r="B4047" t="str">
            <v>S</v>
          </cell>
          <cell r="C4047">
            <v>2145000</v>
          </cell>
        </row>
        <row r="4048">
          <cell r="A4048">
            <v>1182867</v>
          </cell>
          <cell r="B4048" t="str">
            <v>S</v>
          </cell>
          <cell r="C4048">
            <v>727500</v>
          </cell>
        </row>
        <row r="4049">
          <cell r="A4049">
            <v>1182869</v>
          </cell>
          <cell r="B4049" t="str">
            <v>S</v>
          </cell>
          <cell r="C4049">
            <v>780000</v>
          </cell>
        </row>
        <row r="4050">
          <cell r="A4050">
            <v>1182871</v>
          </cell>
          <cell r="B4050" t="str">
            <v>S</v>
          </cell>
          <cell r="C4050">
            <v>780000</v>
          </cell>
        </row>
        <row r="4051">
          <cell r="A4051">
            <v>1182873</v>
          </cell>
          <cell r="B4051" t="str">
            <v>S</v>
          </cell>
          <cell r="C4051">
            <v>780000</v>
          </cell>
        </row>
        <row r="4052">
          <cell r="A4052">
            <v>1182875</v>
          </cell>
          <cell r="B4052" t="str">
            <v>S</v>
          </cell>
          <cell r="C4052">
            <v>1950000</v>
          </cell>
        </row>
        <row r="4053">
          <cell r="A4053">
            <v>1182876</v>
          </cell>
          <cell r="B4053" t="str">
            <v>S</v>
          </cell>
          <cell r="C4053">
            <v>2112000</v>
          </cell>
        </row>
        <row r="4054">
          <cell r="A4054">
            <v>1182878</v>
          </cell>
          <cell r="B4054" t="str">
            <v>S</v>
          </cell>
          <cell r="C4054">
            <v>2145000</v>
          </cell>
        </row>
        <row r="4055">
          <cell r="A4055">
            <v>1182879</v>
          </cell>
          <cell r="B4055" t="str">
            <v>S</v>
          </cell>
          <cell r="C4055">
            <v>1950000</v>
          </cell>
        </row>
        <row r="4056">
          <cell r="A4056">
            <v>1182881</v>
          </cell>
          <cell r="B4056" t="str">
            <v>S</v>
          </cell>
          <cell r="C4056">
            <v>2145000</v>
          </cell>
        </row>
        <row r="4057">
          <cell r="A4057">
            <v>1182883</v>
          </cell>
          <cell r="B4057" t="str">
            <v>S</v>
          </cell>
          <cell r="C4057">
            <v>2145000</v>
          </cell>
        </row>
        <row r="4058">
          <cell r="A4058">
            <v>1182885</v>
          </cell>
          <cell r="B4058" t="str">
            <v>S</v>
          </cell>
          <cell r="C4058">
            <v>2145000</v>
          </cell>
        </row>
        <row r="4059">
          <cell r="A4059">
            <v>1182887</v>
          </cell>
          <cell r="B4059" t="str">
            <v>S</v>
          </cell>
          <cell r="C4059">
            <v>2145000</v>
          </cell>
        </row>
        <row r="4060">
          <cell r="A4060">
            <v>1182888</v>
          </cell>
          <cell r="B4060" t="str">
            <v>S</v>
          </cell>
          <cell r="C4060">
            <v>2632000</v>
          </cell>
        </row>
        <row r="4061">
          <cell r="A4061">
            <v>1182890</v>
          </cell>
          <cell r="B4061" t="str">
            <v>S</v>
          </cell>
          <cell r="C4061">
            <v>1430000</v>
          </cell>
        </row>
        <row r="4062">
          <cell r="A4062">
            <v>1182892</v>
          </cell>
          <cell r="B4062" t="str">
            <v>S</v>
          </cell>
          <cell r="C4062">
            <v>715000</v>
          </cell>
        </row>
        <row r="4063">
          <cell r="A4063">
            <v>1182893</v>
          </cell>
          <cell r="B4063" t="str">
            <v>S</v>
          </cell>
          <cell r="C4063">
            <v>2112000</v>
          </cell>
        </row>
        <row r="4064">
          <cell r="A4064">
            <v>1182894</v>
          </cell>
          <cell r="B4064" t="str">
            <v>S</v>
          </cell>
          <cell r="C4064">
            <v>913000</v>
          </cell>
        </row>
        <row r="4065">
          <cell r="A4065">
            <v>1182895</v>
          </cell>
          <cell r="B4065" t="str">
            <v>S</v>
          </cell>
          <cell r="C4065">
            <v>3825000</v>
          </cell>
        </row>
        <row r="4066">
          <cell r="A4066">
            <v>1182896</v>
          </cell>
          <cell r="B4066" t="str">
            <v>S</v>
          </cell>
          <cell r="C4066">
            <v>2286000</v>
          </cell>
        </row>
        <row r="4067">
          <cell r="A4067">
            <v>1182897</v>
          </cell>
          <cell r="B4067" t="str">
            <v>S</v>
          </cell>
          <cell r="C4067">
            <v>2706000</v>
          </cell>
        </row>
        <row r="4068">
          <cell r="A4068">
            <v>1182899</v>
          </cell>
          <cell r="B4068" t="str">
            <v>S</v>
          </cell>
          <cell r="C4068">
            <v>2145000</v>
          </cell>
        </row>
        <row r="4069">
          <cell r="A4069">
            <v>1182900</v>
          </cell>
          <cell r="B4069" t="str">
            <v>S</v>
          </cell>
          <cell r="C4069">
            <v>913000</v>
          </cell>
        </row>
        <row r="4070">
          <cell r="A4070">
            <v>1182902</v>
          </cell>
          <cell r="B4070" t="str">
            <v>S</v>
          </cell>
          <cell r="C4070">
            <v>715000</v>
          </cell>
        </row>
        <row r="4071">
          <cell r="A4071">
            <v>1182904</v>
          </cell>
          <cell r="B4071" t="str">
            <v>S</v>
          </cell>
          <cell r="C4071">
            <v>715000</v>
          </cell>
        </row>
        <row r="4072">
          <cell r="A4072">
            <v>1182906</v>
          </cell>
          <cell r="B4072" t="str">
            <v>S</v>
          </cell>
          <cell r="C4072">
            <v>715000</v>
          </cell>
        </row>
        <row r="4073">
          <cell r="A4073">
            <v>1182907</v>
          </cell>
          <cell r="B4073" t="str">
            <v>S</v>
          </cell>
          <cell r="C4073">
            <v>3825000</v>
          </cell>
        </row>
        <row r="4074">
          <cell r="A4074">
            <v>1182908</v>
          </cell>
          <cell r="B4074" t="str">
            <v>S</v>
          </cell>
          <cell r="C4074">
            <v>2095500</v>
          </cell>
        </row>
        <row r="4075">
          <cell r="A4075">
            <v>1182909</v>
          </cell>
          <cell r="B4075" t="str">
            <v>S</v>
          </cell>
          <cell r="C4075">
            <v>913000</v>
          </cell>
        </row>
        <row r="4076">
          <cell r="A4076">
            <v>1182911</v>
          </cell>
          <cell r="B4076" t="str">
            <v>S</v>
          </cell>
          <cell r="C4076">
            <v>2145000</v>
          </cell>
        </row>
        <row r="4077">
          <cell r="A4077">
            <v>1182912</v>
          </cell>
          <cell r="B4077" t="str">
            <v>S</v>
          </cell>
          <cell r="C4077">
            <v>2805000</v>
          </cell>
        </row>
        <row r="4078">
          <cell r="A4078">
            <v>1182913</v>
          </cell>
          <cell r="B4078" t="str">
            <v>S</v>
          </cell>
          <cell r="C4078">
            <v>2112000</v>
          </cell>
        </row>
        <row r="4079">
          <cell r="A4079">
            <v>1182914</v>
          </cell>
          <cell r="B4079" t="str">
            <v>S</v>
          </cell>
          <cell r="C4079">
            <v>640000</v>
          </cell>
        </row>
        <row r="4080">
          <cell r="A4080">
            <v>1182915</v>
          </cell>
          <cell r="B4080" t="str">
            <v>S</v>
          </cell>
          <cell r="C4080">
            <v>2095500</v>
          </cell>
        </row>
        <row r="4081">
          <cell r="A4081">
            <v>1182916</v>
          </cell>
          <cell r="B4081" t="str">
            <v>S</v>
          </cell>
          <cell r="C4081">
            <v>2706000</v>
          </cell>
        </row>
        <row r="4082">
          <cell r="A4082">
            <v>1182918</v>
          </cell>
          <cell r="B4082" t="str">
            <v>S</v>
          </cell>
          <cell r="C4082">
            <v>1300000</v>
          </cell>
        </row>
        <row r="4083">
          <cell r="A4083">
            <v>1182919</v>
          </cell>
          <cell r="B4083" t="str">
            <v>S</v>
          </cell>
          <cell r="C4083">
            <v>2871000</v>
          </cell>
        </row>
        <row r="4084">
          <cell r="A4084">
            <v>1182920</v>
          </cell>
          <cell r="B4084" t="str">
            <v>S</v>
          </cell>
          <cell r="C4084">
            <v>2706000</v>
          </cell>
        </row>
        <row r="4085">
          <cell r="A4085">
            <v>1182921</v>
          </cell>
          <cell r="B4085" t="str">
            <v>S</v>
          </cell>
          <cell r="C4085">
            <v>2871000</v>
          </cell>
        </row>
        <row r="4086">
          <cell r="A4086">
            <v>1182923</v>
          </cell>
          <cell r="B4086" t="str">
            <v>S</v>
          </cell>
          <cell r="C4086">
            <v>1560000</v>
          </cell>
        </row>
        <row r="4087">
          <cell r="A4087">
            <v>1182925</v>
          </cell>
          <cell r="B4087" t="str">
            <v>S</v>
          </cell>
          <cell r="C4087">
            <v>780000</v>
          </cell>
        </row>
        <row r="4088">
          <cell r="A4088">
            <v>1182926</v>
          </cell>
          <cell r="B4088" t="str">
            <v>S</v>
          </cell>
          <cell r="C4088">
            <v>3060000</v>
          </cell>
        </row>
        <row r="4089">
          <cell r="A4089">
            <v>1182928</v>
          </cell>
          <cell r="B4089" t="str">
            <v>S</v>
          </cell>
          <cell r="C4089">
            <v>2340000</v>
          </cell>
        </row>
        <row r="4090">
          <cell r="A4090">
            <v>1182930</v>
          </cell>
          <cell r="B4090" t="str">
            <v>S</v>
          </cell>
          <cell r="C4090">
            <v>1300000</v>
          </cell>
        </row>
        <row r="4091">
          <cell r="A4091">
            <v>1182932</v>
          </cell>
          <cell r="B4091" t="str">
            <v>S</v>
          </cell>
          <cell r="C4091">
            <v>2340000</v>
          </cell>
        </row>
        <row r="4092">
          <cell r="A4092">
            <v>1182933</v>
          </cell>
          <cell r="B4092" t="str">
            <v>S</v>
          </cell>
          <cell r="C4092">
            <v>2871000</v>
          </cell>
        </row>
        <row r="4093">
          <cell r="A4093">
            <v>1182935</v>
          </cell>
          <cell r="B4093" t="str">
            <v>S</v>
          </cell>
          <cell r="C4093">
            <v>650000</v>
          </cell>
        </row>
        <row r="4094">
          <cell r="A4094">
            <v>1182937</v>
          </cell>
          <cell r="B4094" t="str">
            <v>S</v>
          </cell>
          <cell r="C4094">
            <v>2145000</v>
          </cell>
        </row>
        <row r="4095">
          <cell r="A4095">
            <v>1182938</v>
          </cell>
          <cell r="B4095" t="str">
            <v>S</v>
          </cell>
          <cell r="C4095">
            <v>2871000</v>
          </cell>
        </row>
        <row r="4096">
          <cell r="A4096">
            <v>1182939</v>
          </cell>
          <cell r="B4096" t="str">
            <v>S</v>
          </cell>
          <cell r="C4096">
            <v>3280000</v>
          </cell>
        </row>
        <row r="4097">
          <cell r="A4097">
            <v>1182940</v>
          </cell>
          <cell r="B4097" t="str">
            <v>S</v>
          </cell>
          <cell r="C4097">
            <v>2134000</v>
          </cell>
        </row>
        <row r="4098">
          <cell r="A4098">
            <v>1182941</v>
          </cell>
          <cell r="B4098" t="str">
            <v>S</v>
          </cell>
          <cell r="C4098">
            <v>2871000</v>
          </cell>
        </row>
        <row r="4099">
          <cell r="A4099">
            <v>1182943</v>
          </cell>
          <cell r="B4099" t="str">
            <v>S</v>
          </cell>
          <cell r="C4099">
            <v>2145000</v>
          </cell>
        </row>
        <row r="4100">
          <cell r="A4100">
            <v>1182945</v>
          </cell>
          <cell r="B4100" t="str">
            <v>S</v>
          </cell>
          <cell r="C4100">
            <v>2340000</v>
          </cell>
        </row>
        <row r="4101">
          <cell r="A4101">
            <v>1182947</v>
          </cell>
          <cell r="B4101" t="str">
            <v>S</v>
          </cell>
          <cell r="C4101">
            <v>2145000</v>
          </cell>
        </row>
        <row r="4102">
          <cell r="A4102">
            <v>1182949</v>
          </cell>
          <cell r="B4102" t="str">
            <v>S</v>
          </cell>
          <cell r="C4102">
            <v>2470000</v>
          </cell>
        </row>
        <row r="4103">
          <cell r="A4103">
            <v>1182951</v>
          </cell>
          <cell r="B4103" t="str">
            <v>S</v>
          </cell>
          <cell r="C4103">
            <v>2600000</v>
          </cell>
        </row>
        <row r="4104">
          <cell r="A4104">
            <v>1182953</v>
          </cell>
          <cell r="B4104" t="str">
            <v>S</v>
          </cell>
          <cell r="C4104">
            <v>3510000</v>
          </cell>
        </row>
        <row r="4105">
          <cell r="A4105">
            <v>1182955</v>
          </cell>
          <cell r="B4105" t="str">
            <v>S</v>
          </cell>
          <cell r="C4105">
            <v>760500</v>
          </cell>
        </row>
        <row r="4106">
          <cell r="A4106">
            <v>1182957</v>
          </cell>
          <cell r="B4106" t="str">
            <v>S</v>
          </cell>
          <cell r="C4106">
            <v>734500</v>
          </cell>
        </row>
        <row r="4107">
          <cell r="A4107">
            <v>1182959</v>
          </cell>
          <cell r="B4107" t="str">
            <v>S</v>
          </cell>
          <cell r="C4107">
            <v>780000</v>
          </cell>
        </row>
        <row r="4108">
          <cell r="A4108">
            <v>1182961</v>
          </cell>
          <cell r="B4108" t="str">
            <v>S</v>
          </cell>
          <cell r="C4108">
            <v>2145000</v>
          </cell>
        </row>
        <row r="4109">
          <cell r="A4109">
            <v>1182963</v>
          </cell>
          <cell r="B4109" t="str">
            <v>S</v>
          </cell>
          <cell r="C4109">
            <v>715000</v>
          </cell>
        </row>
        <row r="4110">
          <cell r="A4110">
            <v>1182965</v>
          </cell>
          <cell r="B4110" t="str">
            <v>S</v>
          </cell>
          <cell r="C4110">
            <v>715000</v>
          </cell>
        </row>
        <row r="4111">
          <cell r="A4111">
            <v>1182967</v>
          </cell>
          <cell r="B4111" t="str">
            <v>S</v>
          </cell>
          <cell r="C4111">
            <v>715000</v>
          </cell>
        </row>
        <row r="4112">
          <cell r="A4112">
            <v>1182968</v>
          </cell>
          <cell r="B4112" t="str">
            <v>S</v>
          </cell>
          <cell r="C4112">
            <v>1560000</v>
          </cell>
        </row>
        <row r="4113">
          <cell r="A4113">
            <v>1182970</v>
          </cell>
          <cell r="B4113" t="str">
            <v>S</v>
          </cell>
          <cell r="C4113">
            <v>780000</v>
          </cell>
        </row>
        <row r="4114">
          <cell r="A4114">
            <v>1182971</v>
          </cell>
          <cell r="B4114" t="str">
            <v>S</v>
          </cell>
          <cell r="C4114">
            <v>2871000</v>
          </cell>
        </row>
        <row r="4115">
          <cell r="A4115">
            <v>1182972</v>
          </cell>
          <cell r="B4115" t="str">
            <v>S</v>
          </cell>
          <cell r="C4115">
            <v>2112000</v>
          </cell>
        </row>
        <row r="4116">
          <cell r="A4116">
            <v>1182974</v>
          </cell>
          <cell r="B4116" t="str">
            <v>S</v>
          </cell>
          <cell r="C4116">
            <v>2145000</v>
          </cell>
        </row>
        <row r="4117">
          <cell r="A4117">
            <v>1182975</v>
          </cell>
          <cell r="B4117" t="str">
            <v>S</v>
          </cell>
          <cell r="C4117">
            <v>1920000</v>
          </cell>
        </row>
        <row r="4118">
          <cell r="A4118">
            <v>1182977</v>
          </cell>
          <cell r="B4118" t="str">
            <v>S</v>
          </cell>
          <cell r="C4118">
            <v>2145000</v>
          </cell>
        </row>
        <row r="4119">
          <cell r="A4119">
            <v>1182978</v>
          </cell>
          <cell r="B4119" t="str">
            <v>S</v>
          </cell>
          <cell r="C4119">
            <v>2805000</v>
          </cell>
        </row>
        <row r="4120">
          <cell r="A4120">
            <v>1182980</v>
          </cell>
          <cell r="B4120" t="str">
            <v>S</v>
          </cell>
          <cell r="C4120">
            <v>2145000</v>
          </cell>
        </row>
        <row r="4121">
          <cell r="A4121">
            <v>1182982</v>
          </cell>
          <cell r="B4121" t="str">
            <v>S</v>
          </cell>
          <cell r="C4121">
            <v>2145000</v>
          </cell>
        </row>
        <row r="4122">
          <cell r="A4122">
            <v>1182984</v>
          </cell>
          <cell r="B4122" t="str">
            <v>S</v>
          </cell>
          <cell r="C4122">
            <v>1560000</v>
          </cell>
        </row>
        <row r="4123">
          <cell r="A4123">
            <v>1182986</v>
          </cell>
          <cell r="B4123" t="str">
            <v>S</v>
          </cell>
          <cell r="C4123">
            <v>780000</v>
          </cell>
        </row>
        <row r="4124">
          <cell r="A4124">
            <v>1182987</v>
          </cell>
          <cell r="B4124" t="str">
            <v>S</v>
          </cell>
          <cell r="C4124">
            <v>704640</v>
          </cell>
        </row>
        <row r="4125">
          <cell r="A4125">
            <v>1182988</v>
          </cell>
          <cell r="B4125" t="str">
            <v>S</v>
          </cell>
          <cell r="C4125">
            <v>704320</v>
          </cell>
        </row>
        <row r="4126">
          <cell r="A4126">
            <v>1182989</v>
          </cell>
          <cell r="B4126" t="str">
            <v>S</v>
          </cell>
          <cell r="C4126">
            <v>715325</v>
          </cell>
        </row>
        <row r="4127">
          <cell r="A4127">
            <v>1182991</v>
          </cell>
          <cell r="B4127" t="str">
            <v>S</v>
          </cell>
          <cell r="C4127">
            <v>1800000</v>
          </cell>
        </row>
        <row r="4128">
          <cell r="A4128">
            <v>1182993</v>
          </cell>
          <cell r="B4128" t="str">
            <v>S</v>
          </cell>
          <cell r="C4128">
            <v>900000</v>
          </cell>
        </row>
        <row r="4129">
          <cell r="A4129">
            <v>1182995</v>
          </cell>
          <cell r="B4129" t="str">
            <v>S</v>
          </cell>
          <cell r="C4129">
            <v>2340000</v>
          </cell>
        </row>
        <row r="4130">
          <cell r="A4130">
            <v>1182997</v>
          </cell>
          <cell r="B4130" t="str">
            <v>S</v>
          </cell>
          <cell r="C4130">
            <v>2145000</v>
          </cell>
        </row>
        <row r="4131">
          <cell r="A4131">
            <v>1182999</v>
          </cell>
          <cell r="B4131" t="str">
            <v>S</v>
          </cell>
          <cell r="C4131">
            <v>2145000</v>
          </cell>
        </row>
        <row r="4132">
          <cell r="A4132">
            <v>1183000</v>
          </cell>
          <cell r="B4132" t="str">
            <v>S</v>
          </cell>
          <cell r="C4132">
            <v>2340000</v>
          </cell>
        </row>
        <row r="4133">
          <cell r="A4133">
            <v>1183001</v>
          </cell>
          <cell r="B4133" t="str">
            <v>S</v>
          </cell>
          <cell r="C4133">
            <v>-2112000</v>
          </cell>
        </row>
        <row r="4134">
          <cell r="A4134">
            <v>1183002</v>
          </cell>
          <cell r="B4134" t="str">
            <v>S</v>
          </cell>
          <cell r="C4134">
            <v>2514942.65</v>
          </cell>
        </row>
        <row r="4135">
          <cell r="A4135">
            <v>1183004</v>
          </cell>
          <cell r="B4135" t="str">
            <v>S</v>
          </cell>
          <cell r="C4135">
            <v>1950000</v>
          </cell>
        </row>
        <row r="4136">
          <cell r="A4136">
            <v>1183006</v>
          </cell>
          <cell r="B4136" t="str">
            <v>S</v>
          </cell>
          <cell r="C4136">
            <v>1950000</v>
          </cell>
        </row>
        <row r="4137">
          <cell r="A4137">
            <v>1183008</v>
          </cell>
          <cell r="B4137" t="str">
            <v>S</v>
          </cell>
          <cell r="C4137">
            <v>1045000</v>
          </cell>
        </row>
        <row r="4138">
          <cell r="A4138">
            <v>1183010</v>
          </cell>
          <cell r="B4138" t="str">
            <v>S</v>
          </cell>
          <cell r="C4138">
            <v>1045000</v>
          </cell>
        </row>
        <row r="4139">
          <cell r="A4139">
            <v>1183012</v>
          </cell>
          <cell r="B4139" t="str">
            <v>S</v>
          </cell>
          <cell r="C4139">
            <v>1045000</v>
          </cell>
        </row>
        <row r="4140">
          <cell r="A4140">
            <v>1183015</v>
          </cell>
          <cell r="B4140" t="str">
            <v>S</v>
          </cell>
          <cell r="C4140">
            <v>3135000</v>
          </cell>
        </row>
        <row r="4141">
          <cell r="A4141">
            <v>1183016</v>
          </cell>
          <cell r="B4141" t="str">
            <v>S</v>
          </cell>
          <cell r="C4141">
            <v>3036000</v>
          </cell>
        </row>
        <row r="4142">
          <cell r="A4142">
            <v>1183017</v>
          </cell>
          <cell r="B4142" t="str">
            <v>S</v>
          </cell>
          <cell r="C4142">
            <v>3036000</v>
          </cell>
        </row>
        <row r="4143">
          <cell r="A4143">
            <v>1183018</v>
          </cell>
          <cell r="B4143" t="str">
            <v>S</v>
          </cell>
          <cell r="C4143">
            <v>2145000</v>
          </cell>
        </row>
        <row r="4144">
          <cell r="A4144">
            <v>1183020</v>
          </cell>
          <cell r="B4144" t="str">
            <v>S</v>
          </cell>
          <cell r="C4144">
            <v>1040000</v>
          </cell>
        </row>
        <row r="4145">
          <cell r="A4145">
            <v>1183022</v>
          </cell>
          <cell r="B4145" t="str">
            <v>S</v>
          </cell>
          <cell r="C4145">
            <v>1300000</v>
          </cell>
        </row>
        <row r="4146">
          <cell r="A4146">
            <v>1183024</v>
          </cell>
          <cell r="B4146" t="str">
            <v>S</v>
          </cell>
          <cell r="C4146">
            <v>2145000</v>
          </cell>
        </row>
        <row r="4147">
          <cell r="A4147">
            <v>1183025</v>
          </cell>
          <cell r="B4147" t="str">
            <v>S</v>
          </cell>
          <cell r="C4147">
            <v>2112000</v>
          </cell>
        </row>
        <row r="4148">
          <cell r="A4148">
            <v>1183026</v>
          </cell>
          <cell r="B4148" t="str">
            <v>S</v>
          </cell>
          <cell r="C4148">
            <v>2112000</v>
          </cell>
        </row>
        <row r="4149">
          <cell r="A4149">
            <v>1183027</v>
          </cell>
          <cell r="B4149" t="str">
            <v>S</v>
          </cell>
          <cell r="C4149">
            <v>1920000</v>
          </cell>
        </row>
        <row r="4150">
          <cell r="A4150">
            <v>1183028</v>
          </cell>
          <cell r="B4150" t="str">
            <v>S</v>
          </cell>
          <cell r="C4150">
            <v>712500</v>
          </cell>
        </row>
        <row r="4151">
          <cell r="A4151">
            <v>1183029</v>
          </cell>
          <cell r="B4151" t="str">
            <v>S</v>
          </cell>
          <cell r="C4151">
            <v>2112000</v>
          </cell>
        </row>
        <row r="4152">
          <cell r="A4152">
            <v>1183030</v>
          </cell>
          <cell r="B4152" t="str">
            <v>S</v>
          </cell>
          <cell r="C4152">
            <v>2112000</v>
          </cell>
        </row>
        <row r="4153">
          <cell r="A4153">
            <v>1183031</v>
          </cell>
          <cell r="B4153" t="str">
            <v>S</v>
          </cell>
          <cell r="C4153">
            <v>2112000</v>
          </cell>
        </row>
        <row r="4154">
          <cell r="A4154">
            <v>1183032</v>
          </cell>
          <cell r="B4154" t="str">
            <v>S</v>
          </cell>
          <cell r="C4154">
            <v>637000</v>
          </cell>
        </row>
        <row r="4155">
          <cell r="A4155">
            <v>1183033</v>
          </cell>
          <cell r="B4155" t="str">
            <v>S</v>
          </cell>
          <cell r="C4155">
            <v>2112000</v>
          </cell>
        </row>
        <row r="4156">
          <cell r="A4156">
            <v>1183034</v>
          </cell>
          <cell r="B4156" t="str">
            <v>S</v>
          </cell>
          <cell r="C4156">
            <v>2304000</v>
          </cell>
        </row>
        <row r="4157">
          <cell r="A4157">
            <v>1183036</v>
          </cell>
          <cell r="B4157" t="str">
            <v>S</v>
          </cell>
          <cell r="C4157">
            <v>1300000</v>
          </cell>
        </row>
        <row r="4158">
          <cell r="A4158">
            <v>1183037</v>
          </cell>
          <cell r="B4158" t="str">
            <v>S</v>
          </cell>
          <cell r="C4158">
            <v>2102100</v>
          </cell>
        </row>
        <row r="4159">
          <cell r="A4159">
            <v>1183038</v>
          </cell>
          <cell r="B4159" t="str">
            <v>S</v>
          </cell>
          <cell r="C4159">
            <v>1012000</v>
          </cell>
        </row>
        <row r="4160">
          <cell r="A4160">
            <v>1183039</v>
          </cell>
          <cell r="B4160" t="str">
            <v>S</v>
          </cell>
          <cell r="C4160">
            <v>2112000</v>
          </cell>
        </row>
        <row r="4161">
          <cell r="A4161">
            <v>1183040</v>
          </cell>
          <cell r="B4161" t="str">
            <v>S</v>
          </cell>
          <cell r="C4161">
            <v>1012000</v>
          </cell>
        </row>
        <row r="4162">
          <cell r="A4162">
            <v>1183041</v>
          </cell>
          <cell r="B4162" t="str">
            <v>S</v>
          </cell>
          <cell r="C4162">
            <v>2293200</v>
          </cell>
        </row>
        <row r="4163">
          <cell r="A4163">
            <v>1183043</v>
          </cell>
          <cell r="B4163" t="str">
            <v>S</v>
          </cell>
          <cell r="C4163">
            <v>750000</v>
          </cell>
        </row>
        <row r="4164">
          <cell r="A4164">
            <v>1183044</v>
          </cell>
          <cell r="B4164" t="str">
            <v>S</v>
          </cell>
          <cell r="C4164">
            <v>2013305</v>
          </cell>
        </row>
        <row r="4165">
          <cell r="A4165">
            <v>1183045</v>
          </cell>
          <cell r="B4165" t="str">
            <v>S</v>
          </cell>
          <cell r="C4165">
            <v>915305</v>
          </cell>
        </row>
        <row r="4166">
          <cell r="A4166">
            <v>1183046</v>
          </cell>
          <cell r="B4166" t="str">
            <v>S</v>
          </cell>
          <cell r="C4166">
            <v>1800000</v>
          </cell>
        </row>
        <row r="4167">
          <cell r="A4167">
            <v>1183047</v>
          </cell>
          <cell r="B4167" t="str">
            <v>S</v>
          </cell>
          <cell r="C4167">
            <v>915000</v>
          </cell>
        </row>
        <row r="4168">
          <cell r="A4168">
            <v>1183048</v>
          </cell>
          <cell r="B4168" t="str">
            <v>S</v>
          </cell>
          <cell r="C4168">
            <v>2112000</v>
          </cell>
        </row>
        <row r="4169">
          <cell r="A4169">
            <v>1183049</v>
          </cell>
          <cell r="B4169" t="str">
            <v>S</v>
          </cell>
          <cell r="C4169">
            <v>2112000</v>
          </cell>
        </row>
        <row r="4170">
          <cell r="A4170">
            <v>1183050</v>
          </cell>
          <cell r="B4170" t="str">
            <v>S</v>
          </cell>
          <cell r="C4170">
            <v>2112000</v>
          </cell>
        </row>
        <row r="4171">
          <cell r="A4171">
            <v>1183051</v>
          </cell>
          <cell r="B4171" t="str">
            <v>S</v>
          </cell>
          <cell r="C4171">
            <v>915000</v>
          </cell>
        </row>
        <row r="4172">
          <cell r="A4172">
            <v>1183052</v>
          </cell>
          <cell r="B4172" t="str">
            <v>S</v>
          </cell>
          <cell r="C4172">
            <v>915000</v>
          </cell>
        </row>
        <row r="4173">
          <cell r="A4173">
            <v>1183053</v>
          </cell>
          <cell r="B4173" t="str">
            <v>S</v>
          </cell>
          <cell r="C4173">
            <v>915000</v>
          </cell>
        </row>
        <row r="4174">
          <cell r="A4174">
            <v>1183054</v>
          </cell>
          <cell r="B4174" t="str">
            <v>S</v>
          </cell>
          <cell r="C4174">
            <v>915305</v>
          </cell>
        </row>
        <row r="4175">
          <cell r="A4175">
            <v>1183057</v>
          </cell>
          <cell r="B4175" t="str">
            <v>S</v>
          </cell>
          <cell r="C4175">
            <v>2145000</v>
          </cell>
        </row>
        <row r="4176">
          <cell r="A4176">
            <v>1183059</v>
          </cell>
          <cell r="B4176" t="str">
            <v>S</v>
          </cell>
          <cell r="C4176">
            <v>2340000</v>
          </cell>
        </row>
        <row r="4177">
          <cell r="A4177">
            <v>1183061</v>
          </cell>
          <cell r="B4177" t="str">
            <v>S</v>
          </cell>
          <cell r="C4177">
            <v>715000</v>
          </cell>
        </row>
        <row r="4178">
          <cell r="A4178">
            <v>1183063</v>
          </cell>
          <cell r="B4178" t="str">
            <v>S</v>
          </cell>
          <cell r="C4178">
            <v>1430000</v>
          </cell>
        </row>
        <row r="4179">
          <cell r="A4179">
            <v>1183065</v>
          </cell>
          <cell r="B4179" t="str">
            <v>S</v>
          </cell>
          <cell r="C4179">
            <v>2145000</v>
          </cell>
        </row>
        <row r="4180">
          <cell r="A4180">
            <v>1183067</v>
          </cell>
          <cell r="B4180" t="str">
            <v>S</v>
          </cell>
          <cell r="C4180">
            <v>2600000</v>
          </cell>
        </row>
        <row r="4181">
          <cell r="A4181">
            <v>1183068</v>
          </cell>
          <cell r="B4181" t="str">
            <v>S</v>
          </cell>
          <cell r="C4181">
            <v>2112000</v>
          </cell>
        </row>
        <row r="4182">
          <cell r="A4182">
            <v>1183069</v>
          </cell>
          <cell r="B4182" t="str">
            <v>S</v>
          </cell>
          <cell r="C4182">
            <v>1536000</v>
          </cell>
        </row>
        <row r="4183">
          <cell r="A4183">
            <v>1183070</v>
          </cell>
          <cell r="B4183" t="str">
            <v>S</v>
          </cell>
          <cell r="C4183">
            <v>768000</v>
          </cell>
        </row>
        <row r="4184">
          <cell r="A4184">
            <v>1183071</v>
          </cell>
          <cell r="B4184" t="str">
            <v>S</v>
          </cell>
          <cell r="C4184">
            <v>2540000</v>
          </cell>
        </row>
        <row r="4185">
          <cell r="A4185">
            <v>1183072</v>
          </cell>
          <cell r="B4185" t="str">
            <v>S</v>
          </cell>
          <cell r="C4185">
            <v>2476500</v>
          </cell>
        </row>
        <row r="4186">
          <cell r="A4186">
            <v>1183073</v>
          </cell>
          <cell r="B4186" t="str">
            <v>S</v>
          </cell>
          <cell r="C4186">
            <v>2540000</v>
          </cell>
        </row>
        <row r="4187">
          <cell r="A4187">
            <v>1183074</v>
          </cell>
          <cell r="B4187" t="str">
            <v>S</v>
          </cell>
          <cell r="C4187">
            <v>2540000</v>
          </cell>
        </row>
        <row r="4188">
          <cell r="A4188">
            <v>1183075</v>
          </cell>
          <cell r="B4188" t="str">
            <v>S</v>
          </cell>
          <cell r="C4188">
            <v>2112000</v>
          </cell>
        </row>
        <row r="4189">
          <cell r="A4189">
            <v>1183076</v>
          </cell>
          <cell r="B4189" t="str">
            <v>S</v>
          </cell>
          <cell r="C4189">
            <v>2112000</v>
          </cell>
        </row>
        <row r="4190">
          <cell r="A4190">
            <v>1183077</v>
          </cell>
          <cell r="B4190" t="str">
            <v>S</v>
          </cell>
          <cell r="C4190">
            <v>2112000</v>
          </cell>
        </row>
        <row r="4191">
          <cell r="A4191">
            <v>1183078</v>
          </cell>
          <cell r="B4191" t="str">
            <v>S</v>
          </cell>
          <cell r="C4191">
            <v>2739000</v>
          </cell>
        </row>
        <row r="4192">
          <cell r="A4192">
            <v>1183079</v>
          </cell>
          <cell r="B4192" t="str">
            <v>S</v>
          </cell>
          <cell r="C4192">
            <v>1920000</v>
          </cell>
        </row>
        <row r="4193">
          <cell r="A4193">
            <v>1183081</v>
          </cell>
          <cell r="B4193" t="str">
            <v>S</v>
          </cell>
          <cell r="C4193">
            <v>2340000</v>
          </cell>
        </row>
        <row r="4194">
          <cell r="A4194">
            <v>1183083</v>
          </cell>
          <cell r="B4194" t="str">
            <v>S</v>
          </cell>
          <cell r="C4194">
            <v>2340000</v>
          </cell>
        </row>
        <row r="4195">
          <cell r="A4195">
            <v>1183085</v>
          </cell>
          <cell r="B4195" t="str">
            <v>S</v>
          </cell>
          <cell r="C4195">
            <v>2600065</v>
          </cell>
        </row>
        <row r="4196">
          <cell r="A4196">
            <v>1183086</v>
          </cell>
          <cell r="B4196" t="str">
            <v>S</v>
          </cell>
          <cell r="C4196">
            <v>2970000</v>
          </cell>
        </row>
        <row r="4197">
          <cell r="A4197">
            <v>1183087</v>
          </cell>
          <cell r="B4197" t="str">
            <v>S</v>
          </cell>
          <cell r="C4197">
            <v>704000</v>
          </cell>
        </row>
        <row r="4198">
          <cell r="A4198">
            <v>1183088</v>
          </cell>
          <cell r="B4198" t="str">
            <v>S</v>
          </cell>
          <cell r="C4198">
            <v>-2871000</v>
          </cell>
        </row>
        <row r="4199">
          <cell r="A4199">
            <v>1183089</v>
          </cell>
          <cell r="B4199" t="str">
            <v>S</v>
          </cell>
          <cell r="C4199">
            <v>2112000</v>
          </cell>
        </row>
        <row r="4200">
          <cell r="A4200">
            <v>1183090</v>
          </cell>
          <cell r="B4200" t="str">
            <v>S</v>
          </cell>
          <cell r="C4200">
            <v>704000</v>
          </cell>
        </row>
        <row r="4201">
          <cell r="A4201">
            <v>1183091</v>
          </cell>
          <cell r="B4201" t="str">
            <v>S</v>
          </cell>
          <cell r="C4201">
            <v>2376000</v>
          </cell>
        </row>
        <row r="4202">
          <cell r="A4202">
            <v>1183092</v>
          </cell>
          <cell r="B4202" t="str">
            <v>S</v>
          </cell>
          <cell r="C4202">
            <v>704000</v>
          </cell>
        </row>
        <row r="4203">
          <cell r="A4203">
            <v>1183094</v>
          </cell>
          <cell r="B4203" t="str">
            <v>S</v>
          </cell>
          <cell r="C4203">
            <v>2145000</v>
          </cell>
        </row>
        <row r="4204">
          <cell r="A4204">
            <v>1183095</v>
          </cell>
          <cell r="B4204" t="str">
            <v>S</v>
          </cell>
          <cell r="C4204">
            <v>2102100</v>
          </cell>
        </row>
        <row r="4205">
          <cell r="A4205">
            <v>1183096</v>
          </cell>
          <cell r="B4205" t="str">
            <v>S</v>
          </cell>
          <cell r="C4205">
            <v>1760000</v>
          </cell>
        </row>
        <row r="4206">
          <cell r="A4206">
            <v>1183098</v>
          </cell>
          <cell r="B4206" t="str">
            <v>S</v>
          </cell>
          <cell r="C4206">
            <v>900000</v>
          </cell>
        </row>
        <row r="4207">
          <cell r="A4207">
            <v>1183100</v>
          </cell>
          <cell r="B4207" t="str">
            <v>S</v>
          </cell>
          <cell r="C4207">
            <v>2145000</v>
          </cell>
        </row>
        <row r="4208">
          <cell r="A4208">
            <v>1183102</v>
          </cell>
          <cell r="B4208" t="str">
            <v>S</v>
          </cell>
          <cell r="C4208">
            <v>2145000</v>
          </cell>
        </row>
        <row r="4209">
          <cell r="A4209">
            <v>1183104</v>
          </cell>
          <cell r="B4209" t="str">
            <v>S</v>
          </cell>
          <cell r="C4209">
            <v>2144350</v>
          </cell>
        </row>
        <row r="4210">
          <cell r="A4210">
            <v>1183106</v>
          </cell>
          <cell r="B4210" t="str">
            <v>S</v>
          </cell>
          <cell r="C4210">
            <v>2145000</v>
          </cell>
        </row>
        <row r="4211">
          <cell r="A4211">
            <v>1183108</v>
          </cell>
          <cell r="B4211" t="str">
            <v>S</v>
          </cell>
          <cell r="C4211">
            <v>2145000</v>
          </cell>
        </row>
        <row r="4212">
          <cell r="A4212">
            <v>1183109</v>
          </cell>
          <cell r="B4212" t="str">
            <v>S</v>
          </cell>
          <cell r="C4212">
            <v>2112064</v>
          </cell>
        </row>
        <row r="4213">
          <cell r="A4213">
            <v>1183110</v>
          </cell>
          <cell r="B4213" t="str">
            <v>S</v>
          </cell>
          <cell r="C4213">
            <v>2046062</v>
          </cell>
        </row>
        <row r="4214">
          <cell r="A4214">
            <v>1183111</v>
          </cell>
          <cell r="B4214" t="str">
            <v>S</v>
          </cell>
          <cell r="C4214">
            <v>2013610</v>
          </cell>
        </row>
        <row r="4215">
          <cell r="A4215">
            <v>1183112</v>
          </cell>
          <cell r="B4215" t="str">
            <v>S</v>
          </cell>
          <cell r="C4215">
            <v>2102100</v>
          </cell>
        </row>
        <row r="4216">
          <cell r="A4216">
            <v>1183114</v>
          </cell>
          <cell r="B4216" t="str">
            <v>S</v>
          </cell>
          <cell r="C4216">
            <v>2145000</v>
          </cell>
        </row>
        <row r="4217">
          <cell r="A4217">
            <v>1183116</v>
          </cell>
          <cell r="B4217" t="str">
            <v>S</v>
          </cell>
          <cell r="C4217">
            <v>2145000</v>
          </cell>
        </row>
        <row r="4218">
          <cell r="A4218">
            <v>1183118</v>
          </cell>
          <cell r="B4218" t="str">
            <v>S</v>
          </cell>
          <cell r="C4218">
            <v>2145000</v>
          </cell>
        </row>
        <row r="4219">
          <cell r="A4219">
            <v>1183120</v>
          </cell>
          <cell r="B4219" t="str">
            <v>S</v>
          </cell>
          <cell r="C4219">
            <v>2145585</v>
          </cell>
        </row>
        <row r="4220">
          <cell r="A4220">
            <v>1183121</v>
          </cell>
          <cell r="B4220" t="str">
            <v>S</v>
          </cell>
          <cell r="C4220">
            <v>2145000</v>
          </cell>
        </row>
        <row r="4221">
          <cell r="A4221">
            <v>1183123</v>
          </cell>
          <cell r="B4221" t="str">
            <v>S</v>
          </cell>
          <cell r="C4221">
            <v>2600000</v>
          </cell>
        </row>
        <row r="4222">
          <cell r="A4222">
            <v>1183124</v>
          </cell>
          <cell r="B4222" t="str">
            <v>S</v>
          </cell>
          <cell r="C4222">
            <v>915610</v>
          </cell>
        </row>
        <row r="4223">
          <cell r="A4223">
            <v>1183126</v>
          </cell>
          <cell r="B4223" t="str">
            <v>S</v>
          </cell>
          <cell r="C4223">
            <v>1300000</v>
          </cell>
        </row>
        <row r="4224">
          <cell r="A4224">
            <v>1183128</v>
          </cell>
          <cell r="B4224" t="str">
            <v>S</v>
          </cell>
          <cell r="C4224">
            <v>2145000</v>
          </cell>
        </row>
        <row r="4225">
          <cell r="A4225">
            <v>1183130</v>
          </cell>
          <cell r="B4225" t="str">
            <v>S</v>
          </cell>
          <cell r="C4225">
            <v>2145000</v>
          </cell>
        </row>
        <row r="4226">
          <cell r="A4226">
            <v>1183132</v>
          </cell>
          <cell r="B4226" t="str">
            <v>S</v>
          </cell>
          <cell r="C4226">
            <v>2145000</v>
          </cell>
        </row>
        <row r="4227">
          <cell r="A4227">
            <v>1183133</v>
          </cell>
          <cell r="B4227" t="str">
            <v>S</v>
          </cell>
          <cell r="C4227">
            <v>2145000</v>
          </cell>
        </row>
        <row r="4228">
          <cell r="A4228">
            <v>1183135</v>
          </cell>
          <cell r="B4228" t="str">
            <v>S</v>
          </cell>
          <cell r="C4228">
            <v>2145000</v>
          </cell>
        </row>
        <row r="4229">
          <cell r="A4229">
            <v>1183137</v>
          </cell>
          <cell r="B4229" t="str">
            <v>S</v>
          </cell>
          <cell r="C4229">
            <v>2145000</v>
          </cell>
        </row>
        <row r="4230">
          <cell r="A4230">
            <v>1183138</v>
          </cell>
          <cell r="B4230" t="str">
            <v>S</v>
          </cell>
          <cell r="C4230">
            <v>704000</v>
          </cell>
        </row>
        <row r="4231">
          <cell r="A4231">
            <v>1183140</v>
          </cell>
          <cell r="B4231" t="str">
            <v>S</v>
          </cell>
          <cell r="C4231">
            <v>1430000</v>
          </cell>
        </row>
        <row r="4232">
          <cell r="A4232">
            <v>1183142</v>
          </cell>
          <cell r="B4232" t="str">
            <v>S</v>
          </cell>
          <cell r="C4232">
            <v>2145000</v>
          </cell>
        </row>
        <row r="4233">
          <cell r="A4233">
            <v>1183144</v>
          </cell>
          <cell r="B4233" t="str">
            <v>S</v>
          </cell>
          <cell r="C4233">
            <v>2535000</v>
          </cell>
        </row>
        <row r="4234">
          <cell r="A4234">
            <v>1183145</v>
          </cell>
          <cell r="B4234" t="str">
            <v>S</v>
          </cell>
          <cell r="C4234">
            <v>2112000</v>
          </cell>
        </row>
        <row r="4235">
          <cell r="A4235">
            <v>1183146</v>
          </cell>
          <cell r="B4235" t="str">
            <v>S</v>
          </cell>
          <cell r="C4235">
            <v>2304000</v>
          </cell>
        </row>
        <row r="4236">
          <cell r="A4236">
            <v>1183148</v>
          </cell>
          <cell r="B4236" t="str">
            <v>S</v>
          </cell>
          <cell r="C4236">
            <v>1950000</v>
          </cell>
        </row>
        <row r="4237">
          <cell r="A4237">
            <v>1183150</v>
          </cell>
          <cell r="B4237" t="str">
            <v>S</v>
          </cell>
          <cell r="C4237">
            <v>1430000</v>
          </cell>
        </row>
        <row r="4238">
          <cell r="A4238">
            <v>1183151</v>
          </cell>
          <cell r="B4238" t="str">
            <v>S</v>
          </cell>
          <cell r="C4238">
            <v>2540000</v>
          </cell>
        </row>
        <row r="4239">
          <cell r="A4239">
            <v>1183153</v>
          </cell>
          <cell r="B4239" t="str">
            <v>S</v>
          </cell>
          <cell r="C4239">
            <v>2340000</v>
          </cell>
        </row>
        <row r="4240">
          <cell r="A4240">
            <v>1183154</v>
          </cell>
          <cell r="B4240" t="str">
            <v>S</v>
          </cell>
          <cell r="C4240">
            <v>704000</v>
          </cell>
        </row>
        <row r="4241">
          <cell r="A4241">
            <v>1183155</v>
          </cell>
          <cell r="B4241" t="str">
            <v>S</v>
          </cell>
          <cell r="C4241">
            <v>1920000</v>
          </cell>
        </row>
        <row r="4242">
          <cell r="A4242">
            <v>1183156</v>
          </cell>
          <cell r="B4242" t="str">
            <v>S</v>
          </cell>
          <cell r="C4242">
            <v>2476500</v>
          </cell>
        </row>
        <row r="4243">
          <cell r="A4243">
            <v>1183158</v>
          </cell>
          <cell r="B4243" t="str">
            <v>S</v>
          </cell>
          <cell r="C4243">
            <v>2340000</v>
          </cell>
        </row>
        <row r="4244">
          <cell r="A4244">
            <v>1183159</v>
          </cell>
          <cell r="B4244" t="str">
            <v>S</v>
          </cell>
          <cell r="C4244">
            <v>704000</v>
          </cell>
        </row>
        <row r="4245">
          <cell r="A4245">
            <v>1183160</v>
          </cell>
          <cell r="B4245" t="str">
            <v>S</v>
          </cell>
          <cell r="C4245">
            <v>2095500</v>
          </cell>
        </row>
        <row r="4246">
          <cell r="A4246">
            <v>1183161</v>
          </cell>
          <cell r="B4246" t="str">
            <v>S</v>
          </cell>
          <cell r="C4246">
            <v>1500000</v>
          </cell>
        </row>
        <row r="4247">
          <cell r="A4247">
            <v>1183162</v>
          </cell>
          <cell r="B4247" t="str">
            <v>S</v>
          </cell>
          <cell r="C4247">
            <v>2112000</v>
          </cell>
        </row>
        <row r="4248">
          <cell r="A4248">
            <v>1183164</v>
          </cell>
          <cell r="B4248" t="str">
            <v>S</v>
          </cell>
          <cell r="C4248">
            <v>2340000</v>
          </cell>
        </row>
        <row r="4249">
          <cell r="A4249">
            <v>1183166</v>
          </cell>
          <cell r="B4249" t="str">
            <v>S</v>
          </cell>
          <cell r="C4249">
            <v>1430000</v>
          </cell>
        </row>
        <row r="4250">
          <cell r="A4250">
            <v>1183168</v>
          </cell>
          <cell r="B4250" t="str">
            <v>S</v>
          </cell>
          <cell r="C4250">
            <v>715000</v>
          </cell>
        </row>
        <row r="4251">
          <cell r="A4251">
            <v>1183170</v>
          </cell>
          <cell r="B4251" t="str">
            <v>S</v>
          </cell>
          <cell r="C4251">
            <v>2340000</v>
          </cell>
        </row>
        <row r="4252">
          <cell r="A4252">
            <v>1183172</v>
          </cell>
          <cell r="B4252" t="str">
            <v>S</v>
          </cell>
          <cell r="C4252">
            <v>2600000</v>
          </cell>
        </row>
        <row r="4253">
          <cell r="A4253">
            <v>1183174</v>
          </cell>
          <cell r="B4253" t="str">
            <v>S</v>
          </cell>
          <cell r="C4253">
            <v>2145000</v>
          </cell>
        </row>
        <row r="4254">
          <cell r="A4254">
            <v>1183176</v>
          </cell>
          <cell r="B4254" t="str">
            <v>S</v>
          </cell>
          <cell r="C4254">
            <v>2340000</v>
          </cell>
        </row>
        <row r="4255">
          <cell r="A4255">
            <v>1183178</v>
          </cell>
          <cell r="B4255" t="str">
            <v>S</v>
          </cell>
          <cell r="C4255">
            <v>1300000</v>
          </cell>
        </row>
        <row r="4256">
          <cell r="A4256">
            <v>1183179</v>
          </cell>
          <cell r="B4256" t="str">
            <v>S</v>
          </cell>
          <cell r="C4256">
            <v>1392600</v>
          </cell>
        </row>
        <row r="4257">
          <cell r="A4257">
            <v>1183181</v>
          </cell>
          <cell r="B4257" t="str">
            <v>S</v>
          </cell>
          <cell r="C4257">
            <v>650000</v>
          </cell>
        </row>
        <row r="4258">
          <cell r="A4258">
            <v>1183182</v>
          </cell>
          <cell r="B4258" t="str">
            <v>S</v>
          </cell>
          <cell r="C4258">
            <v>2150200</v>
          </cell>
        </row>
        <row r="4259">
          <cell r="A4259">
            <v>1183184</v>
          </cell>
          <cell r="B4259" t="str">
            <v>S</v>
          </cell>
          <cell r="C4259">
            <v>2145000</v>
          </cell>
        </row>
        <row r="4260">
          <cell r="A4260">
            <v>1183186</v>
          </cell>
          <cell r="B4260" t="str">
            <v>S</v>
          </cell>
          <cell r="C4260">
            <v>2145000</v>
          </cell>
        </row>
        <row r="4261">
          <cell r="A4261">
            <v>1183188</v>
          </cell>
          <cell r="B4261" t="str">
            <v>S</v>
          </cell>
          <cell r="C4261">
            <v>2340000</v>
          </cell>
        </row>
        <row r="4262">
          <cell r="A4262">
            <v>1183190</v>
          </cell>
          <cell r="B4262" t="str">
            <v>S</v>
          </cell>
          <cell r="C4262">
            <v>2145000</v>
          </cell>
        </row>
        <row r="4263">
          <cell r="A4263">
            <v>1183192</v>
          </cell>
          <cell r="B4263" t="str">
            <v>S</v>
          </cell>
          <cell r="C4263">
            <v>2145000</v>
          </cell>
        </row>
        <row r="4264">
          <cell r="A4264">
            <v>1183194</v>
          </cell>
          <cell r="B4264" t="str">
            <v>S</v>
          </cell>
          <cell r="C4264">
            <v>2145000</v>
          </cell>
        </row>
        <row r="4265">
          <cell r="A4265">
            <v>1183196</v>
          </cell>
          <cell r="B4265" t="str">
            <v>S</v>
          </cell>
          <cell r="C4265">
            <v>2145000</v>
          </cell>
        </row>
        <row r="4266">
          <cell r="A4266">
            <v>1183198</v>
          </cell>
          <cell r="B4266" t="str">
            <v>S</v>
          </cell>
          <cell r="C4266">
            <v>2145000</v>
          </cell>
        </row>
        <row r="4267">
          <cell r="A4267">
            <v>1183200</v>
          </cell>
          <cell r="B4267" t="str">
            <v>S</v>
          </cell>
          <cell r="C4267">
            <v>1430000</v>
          </cell>
        </row>
        <row r="4268">
          <cell r="A4268">
            <v>1183202</v>
          </cell>
          <cell r="B4268" t="str">
            <v>S</v>
          </cell>
          <cell r="C4268">
            <v>715000</v>
          </cell>
        </row>
        <row r="4269">
          <cell r="A4269">
            <v>1183204</v>
          </cell>
          <cell r="B4269" t="str">
            <v>S</v>
          </cell>
          <cell r="C4269">
            <v>2145000</v>
          </cell>
        </row>
        <row r="4270">
          <cell r="A4270">
            <v>1183206</v>
          </cell>
          <cell r="B4270" t="str">
            <v>S</v>
          </cell>
          <cell r="C4270">
            <v>2145000</v>
          </cell>
        </row>
        <row r="4271">
          <cell r="A4271">
            <v>1183208</v>
          </cell>
          <cell r="B4271" t="str">
            <v>S</v>
          </cell>
          <cell r="C4271">
            <v>715000</v>
          </cell>
        </row>
        <row r="4272">
          <cell r="A4272">
            <v>1183210</v>
          </cell>
          <cell r="B4272" t="str">
            <v>S</v>
          </cell>
          <cell r="C4272">
            <v>1430000</v>
          </cell>
        </row>
        <row r="4273">
          <cell r="A4273">
            <v>1183212</v>
          </cell>
          <cell r="B4273" t="str">
            <v>S</v>
          </cell>
          <cell r="C4273">
            <v>2145000</v>
          </cell>
        </row>
        <row r="4274">
          <cell r="A4274">
            <v>1183213</v>
          </cell>
          <cell r="B4274" t="str">
            <v>S</v>
          </cell>
          <cell r="C4274">
            <v>2259900</v>
          </cell>
        </row>
        <row r="4275">
          <cell r="A4275">
            <v>1183214</v>
          </cell>
          <cell r="B4275" t="str">
            <v>S</v>
          </cell>
          <cell r="C4275">
            <v>2112000</v>
          </cell>
        </row>
        <row r="4276">
          <cell r="A4276">
            <v>1183216</v>
          </cell>
          <cell r="B4276" t="str">
            <v>S</v>
          </cell>
          <cell r="C4276">
            <v>2340000</v>
          </cell>
        </row>
        <row r="4277">
          <cell r="A4277">
            <v>1183218</v>
          </cell>
          <cell r="B4277" t="str">
            <v>S</v>
          </cell>
          <cell r="C4277">
            <v>2600000</v>
          </cell>
        </row>
        <row r="4278">
          <cell r="A4278">
            <v>1183219</v>
          </cell>
          <cell r="B4278" t="str">
            <v>S</v>
          </cell>
          <cell r="C4278">
            <v>1280000</v>
          </cell>
        </row>
        <row r="4279">
          <cell r="A4279">
            <v>1183220</v>
          </cell>
          <cell r="B4279" t="str">
            <v>S</v>
          </cell>
          <cell r="C4279">
            <v>1920000</v>
          </cell>
        </row>
        <row r="4280">
          <cell r="A4280">
            <v>1183221</v>
          </cell>
          <cell r="B4280" t="str">
            <v>S</v>
          </cell>
          <cell r="C4280">
            <v>640000</v>
          </cell>
        </row>
        <row r="4281">
          <cell r="A4281">
            <v>1183223</v>
          </cell>
          <cell r="B4281" t="str">
            <v>S</v>
          </cell>
          <cell r="C4281">
            <v>2145000</v>
          </cell>
        </row>
        <row r="4282">
          <cell r="A4282">
            <v>1183225</v>
          </cell>
          <cell r="B4282" t="str">
            <v>S</v>
          </cell>
          <cell r="C4282">
            <v>2145000</v>
          </cell>
        </row>
        <row r="4283">
          <cell r="A4283">
            <v>1183226</v>
          </cell>
          <cell r="B4283" t="str">
            <v>S</v>
          </cell>
          <cell r="C4283">
            <v>2304000</v>
          </cell>
        </row>
        <row r="4284">
          <cell r="A4284">
            <v>1183228</v>
          </cell>
          <cell r="B4284" t="str">
            <v>S</v>
          </cell>
          <cell r="C4284">
            <v>650000</v>
          </cell>
        </row>
        <row r="4285">
          <cell r="A4285">
            <v>1183229</v>
          </cell>
          <cell r="B4285" t="str">
            <v>S</v>
          </cell>
          <cell r="C4285">
            <v>2112000</v>
          </cell>
        </row>
        <row r="4286">
          <cell r="A4286">
            <v>1183231</v>
          </cell>
          <cell r="B4286" t="str">
            <v>S</v>
          </cell>
          <cell r="C4286">
            <v>1430000</v>
          </cell>
        </row>
        <row r="4287">
          <cell r="A4287">
            <v>1183233</v>
          </cell>
          <cell r="B4287" t="str">
            <v>S</v>
          </cell>
          <cell r="C4287">
            <v>715000</v>
          </cell>
        </row>
        <row r="4288">
          <cell r="A4288">
            <v>1183234</v>
          </cell>
          <cell r="B4288" t="str">
            <v>S</v>
          </cell>
          <cell r="C4288">
            <v>2112000</v>
          </cell>
        </row>
        <row r="4289">
          <cell r="A4289">
            <v>1183235</v>
          </cell>
          <cell r="B4289" t="str">
            <v>S</v>
          </cell>
          <cell r="C4289">
            <v>723000</v>
          </cell>
        </row>
        <row r="4290">
          <cell r="A4290">
            <v>1183237</v>
          </cell>
          <cell r="B4290" t="str">
            <v>S</v>
          </cell>
          <cell r="C4290">
            <v>750000</v>
          </cell>
        </row>
        <row r="4291">
          <cell r="A4291">
            <v>1183239</v>
          </cell>
          <cell r="B4291" t="str">
            <v>S</v>
          </cell>
          <cell r="C4291">
            <v>2145000</v>
          </cell>
        </row>
        <row r="4292">
          <cell r="A4292">
            <v>1183240</v>
          </cell>
          <cell r="B4292" t="str">
            <v>S</v>
          </cell>
          <cell r="C4292">
            <v>2112000</v>
          </cell>
        </row>
        <row r="4293">
          <cell r="A4293">
            <v>1183241</v>
          </cell>
          <cell r="B4293" t="str">
            <v>S</v>
          </cell>
          <cell r="C4293">
            <v>960000</v>
          </cell>
        </row>
        <row r="4294">
          <cell r="A4294">
            <v>1183243</v>
          </cell>
          <cell r="B4294" t="str">
            <v>S</v>
          </cell>
          <cell r="C4294">
            <v>715000</v>
          </cell>
        </row>
        <row r="4295">
          <cell r="A4295">
            <v>1183245</v>
          </cell>
          <cell r="B4295" t="str">
            <v>S</v>
          </cell>
          <cell r="C4295">
            <v>715000</v>
          </cell>
        </row>
        <row r="4296">
          <cell r="A4296">
            <v>1183247</v>
          </cell>
          <cell r="B4296" t="str">
            <v>S</v>
          </cell>
          <cell r="C4296">
            <v>715000</v>
          </cell>
        </row>
        <row r="4297">
          <cell r="A4297">
            <v>1183248</v>
          </cell>
          <cell r="B4297" t="str">
            <v>S</v>
          </cell>
          <cell r="C4297">
            <v>715000</v>
          </cell>
        </row>
        <row r="4298">
          <cell r="A4298">
            <v>1183249</v>
          </cell>
          <cell r="B4298" t="str">
            <v>S</v>
          </cell>
          <cell r="C4298">
            <v>704000</v>
          </cell>
        </row>
        <row r="4299">
          <cell r="A4299">
            <v>1183250</v>
          </cell>
          <cell r="B4299" t="str">
            <v>S</v>
          </cell>
          <cell r="C4299">
            <v>704000</v>
          </cell>
        </row>
        <row r="4300">
          <cell r="A4300">
            <v>1183252</v>
          </cell>
          <cell r="B4300" t="str">
            <v>S</v>
          </cell>
          <cell r="C4300">
            <v>2145065</v>
          </cell>
        </row>
        <row r="4301">
          <cell r="A4301">
            <v>1183254</v>
          </cell>
          <cell r="B4301" t="str">
            <v>S</v>
          </cell>
          <cell r="C4301">
            <v>2145000</v>
          </cell>
        </row>
        <row r="4302">
          <cell r="A4302">
            <v>1183256</v>
          </cell>
          <cell r="B4302" t="str">
            <v>S</v>
          </cell>
          <cell r="C4302">
            <v>2730000</v>
          </cell>
        </row>
        <row r="4303">
          <cell r="A4303">
            <v>1183257</v>
          </cell>
          <cell r="B4303" t="str">
            <v>S</v>
          </cell>
          <cell r="C4303">
            <v>2112000</v>
          </cell>
        </row>
        <row r="4304">
          <cell r="A4304">
            <v>1183259</v>
          </cell>
          <cell r="B4304" t="str">
            <v>S</v>
          </cell>
          <cell r="C4304">
            <v>2145000</v>
          </cell>
        </row>
        <row r="4305">
          <cell r="A4305">
            <v>1183261</v>
          </cell>
          <cell r="B4305" t="str">
            <v>S</v>
          </cell>
          <cell r="C4305">
            <v>2145000</v>
          </cell>
        </row>
        <row r="4306">
          <cell r="A4306">
            <v>1183262</v>
          </cell>
          <cell r="B4306" t="str">
            <v>S</v>
          </cell>
          <cell r="C4306">
            <v>2013000</v>
          </cell>
        </row>
        <row r="4307">
          <cell r="A4307">
            <v>1183263</v>
          </cell>
          <cell r="B4307" t="str">
            <v>S</v>
          </cell>
          <cell r="C4307">
            <v>915000</v>
          </cell>
        </row>
        <row r="4308">
          <cell r="A4308">
            <v>1183264</v>
          </cell>
          <cell r="B4308" t="str">
            <v>S</v>
          </cell>
          <cell r="C4308">
            <v>2112000</v>
          </cell>
        </row>
        <row r="4309">
          <cell r="A4309">
            <v>1183266</v>
          </cell>
          <cell r="B4309" t="str">
            <v>S</v>
          </cell>
          <cell r="C4309">
            <v>2145000</v>
          </cell>
        </row>
        <row r="4310">
          <cell r="A4310">
            <v>1183267</v>
          </cell>
          <cell r="B4310" t="str">
            <v>S</v>
          </cell>
          <cell r="C4310">
            <v>2112000</v>
          </cell>
        </row>
        <row r="4311">
          <cell r="A4311">
            <v>1183269</v>
          </cell>
          <cell r="B4311" t="str">
            <v>S</v>
          </cell>
          <cell r="C4311">
            <v>2145000</v>
          </cell>
        </row>
        <row r="4312">
          <cell r="A4312">
            <v>1183271</v>
          </cell>
          <cell r="B4312" t="str">
            <v>S</v>
          </cell>
          <cell r="C4312">
            <v>2145065</v>
          </cell>
        </row>
        <row r="4313">
          <cell r="A4313">
            <v>1183272</v>
          </cell>
          <cell r="B4313" t="str">
            <v>S</v>
          </cell>
          <cell r="C4313">
            <v>2112000</v>
          </cell>
        </row>
        <row r="4314">
          <cell r="A4314">
            <v>1183273</v>
          </cell>
          <cell r="B4314" t="str">
            <v>S</v>
          </cell>
          <cell r="C4314">
            <v>2112000</v>
          </cell>
        </row>
        <row r="4315">
          <cell r="A4315">
            <v>1183275</v>
          </cell>
          <cell r="B4315" t="str">
            <v>S</v>
          </cell>
          <cell r="C4315">
            <v>2145000</v>
          </cell>
        </row>
        <row r="4316">
          <cell r="A4316">
            <v>1183277</v>
          </cell>
          <cell r="B4316" t="str">
            <v>S</v>
          </cell>
          <cell r="C4316">
            <v>2145000</v>
          </cell>
        </row>
        <row r="4317">
          <cell r="A4317">
            <v>1183278</v>
          </cell>
          <cell r="B4317" t="str">
            <v>S</v>
          </cell>
          <cell r="C4317">
            <v>2178000</v>
          </cell>
        </row>
        <row r="4318">
          <cell r="A4318">
            <v>1183279</v>
          </cell>
          <cell r="B4318" t="str">
            <v>S</v>
          </cell>
          <cell r="C4318">
            <v>2112000</v>
          </cell>
        </row>
        <row r="4319">
          <cell r="A4319">
            <v>1183280</v>
          </cell>
          <cell r="B4319" t="str">
            <v>S</v>
          </cell>
          <cell r="C4319">
            <v>2112000</v>
          </cell>
        </row>
        <row r="4320">
          <cell r="A4320">
            <v>1183282</v>
          </cell>
          <cell r="B4320" t="str">
            <v>S</v>
          </cell>
          <cell r="C4320">
            <v>2145000</v>
          </cell>
        </row>
        <row r="4321">
          <cell r="A4321">
            <v>1183284</v>
          </cell>
          <cell r="B4321" t="str">
            <v>S</v>
          </cell>
          <cell r="C4321">
            <v>2145000</v>
          </cell>
        </row>
        <row r="4322">
          <cell r="A4322">
            <v>1183285</v>
          </cell>
          <cell r="B4322" t="str">
            <v>S</v>
          </cell>
          <cell r="C4322">
            <v>2112000</v>
          </cell>
        </row>
        <row r="4323">
          <cell r="A4323">
            <v>1183287</v>
          </cell>
          <cell r="B4323" t="str">
            <v>S</v>
          </cell>
          <cell r="C4323">
            <v>2600000</v>
          </cell>
        </row>
        <row r="4324">
          <cell r="A4324">
            <v>1183289</v>
          </cell>
          <cell r="B4324" t="str">
            <v>S</v>
          </cell>
          <cell r="C4324">
            <v>1430455</v>
          </cell>
        </row>
        <row r="4325">
          <cell r="A4325">
            <v>1183291</v>
          </cell>
          <cell r="B4325" t="str">
            <v>S</v>
          </cell>
          <cell r="C4325">
            <v>715195</v>
          </cell>
        </row>
        <row r="4326">
          <cell r="A4326">
            <v>1183293</v>
          </cell>
          <cell r="B4326" t="str">
            <v>S</v>
          </cell>
          <cell r="C4326">
            <v>2145000</v>
          </cell>
        </row>
        <row r="4327">
          <cell r="A4327">
            <v>1183295</v>
          </cell>
          <cell r="B4327" t="str">
            <v>S</v>
          </cell>
          <cell r="C4327">
            <v>2145000</v>
          </cell>
        </row>
        <row r="4328">
          <cell r="A4328">
            <v>1183296</v>
          </cell>
          <cell r="B4328" t="str">
            <v>S</v>
          </cell>
          <cell r="C4328">
            <v>2112000</v>
          </cell>
        </row>
        <row r="4329">
          <cell r="A4329">
            <v>1183298</v>
          </cell>
          <cell r="B4329" t="str">
            <v>S</v>
          </cell>
          <cell r="C4329">
            <v>2145000</v>
          </cell>
        </row>
        <row r="4330">
          <cell r="A4330">
            <v>1183300</v>
          </cell>
          <cell r="B4330" t="str">
            <v>S</v>
          </cell>
          <cell r="C4330">
            <v>975000</v>
          </cell>
        </row>
        <row r="4331">
          <cell r="A4331">
            <v>1183302</v>
          </cell>
          <cell r="B4331" t="str">
            <v>S</v>
          </cell>
          <cell r="C4331">
            <v>2145000</v>
          </cell>
        </row>
        <row r="4332">
          <cell r="A4332">
            <v>1183303</v>
          </cell>
          <cell r="B4332" t="str">
            <v>S</v>
          </cell>
          <cell r="C4332">
            <v>2079630</v>
          </cell>
        </row>
        <row r="4333">
          <cell r="A4333">
            <v>1183305</v>
          </cell>
          <cell r="B4333" t="str">
            <v>S</v>
          </cell>
          <cell r="C4333">
            <v>2145000</v>
          </cell>
        </row>
        <row r="4334">
          <cell r="A4334">
            <v>1183306</v>
          </cell>
          <cell r="B4334" t="str">
            <v>S</v>
          </cell>
          <cell r="C4334">
            <v>2112000</v>
          </cell>
        </row>
        <row r="4335">
          <cell r="A4335">
            <v>1183308</v>
          </cell>
          <cell r="B4335" t="str">
            <v>S</v>
          </cell>
          <cell r="C4335">
            <v>2145000</v>
          </cell>
        </row>
        <row r="4336">
          <cell r="A4336">
            <v>1183309</v>
          </cell>
          <cell r="B4336" t="str">
            <v>S</v>
          </cell>
          <cell r="C4336">
            <v>715325</v>
          </cell>
        </row>
        <row r="4337">
          <cell r="A4337">
            <v>1183310</v>
          </cell>
          <cell r="B4337" t="str">
            <v>S</v>
          </cell>
          <cell r="C4337">
            <v>704000</v>
          </cell>
        </row>
        <row r="4338">
          <cell r="A4338">
            <v>1183311</v>
          </cell>
          <cell r="B4338" t="str">
            <v>S</v>
          </cell>
          <cell r="C4338">
            <v>704320</v>
          </cell>
        </row>
        <row r="4339">
          <cell r="A4339">
            <v>1183313</v>
          </cell>
          <cell r="B4339" t="str">
            <v>S</v>
          </cell>
          <cell r="C4339">
            <v>1430325</v>
          </cell>
        </row>
        <row r="4340">
          <cell r="A4340">
            <v>1183315</v>
          </cell>
          <cell r="B4340" t="str">
            <v>S</v>
          </cell>
          <cell r="C4340">
            <v>715325</v>
          </cell>
        </row>
        <row r="4341">
          <cell r="A4341">
            <v>1183317</v>
          </cell>
          <cell r="B4341" t="str">
            <v>S</v>
          </cell>
          <cell r="C4341">
            <v>2145000</v>
          </cell>
        </row>
        <row r="4342">
          <cell r="A4342">
            <v>1183319</v>
          </cell>
          <cell r="B4342" t="str">
            <v>S</v>
          </cell>
          <cell r="C4342">
            <v>975000</v>
          </cell>
        </row>
        <row r="4343">
          <cell r="A4343">
            <v>1183320</v>
          </cell>
          <cell r="B4343" t="str">
            <v>S</v>
          </cell>
          <cell r="C4343">
            <v>2112000</v>
          </cell>
        </row>
        <row r="4344">
          <cell r="A4344">
            <v>1183322</v>
          </cell>
          <cell r="B4344" t="str">
            <v>S</v>
          </cell>
          <cell r="C4344">
            <v>975000</v>
          </cell>
        </row>
        <row r="4345">
          <cell r="A4345">
            <v>1183324</v>
          </cell>
          <cell r="B4345" t="str">
            <v>S</v>
          </cell>
          <cell r="C4345">
            <v>2145065</v>
          </cell>
        </row>
        <row r="4346">
          <cell r="A4346">
            <v>1183326</v>
          </cell>
          <cell r="B4346" t="str">
            <v>S</v>
          </cell>
          <cell r="C4346">
            <v>1560000</v>
          </cell>
        </row>
        <row r="4347">
          <cell r="A4347">
            <v>1183328</v>
          </cell>
          <cell r="B4347" t="str">
            <v>S</v>
          </cell>
          <cell r="C4347">
            <v>780000</v>
          </cell>
        </row>
        <row r="4348">
          <cell r="A4348">
            <v>1183330</v>
          </cell>
          <cell r="B4348" t="str">
            <v>S</v>
          </cell>
          <cell r="C4348">
            <v>2145000</v>
          </cell>
        </row>
        <row r="4349">
          <cell r="A4349">
            <v>1183332</v>
          </cell>
          <cell r="B4349" t="str">
            <v>S</v>
          </cell>
          <cell r="C4349">
            <v>2145000</v>
          </cell>
        </row>
        <row r="4350">
          <cell r="A4350">
            <v>1183334</v>
          </cell>
          <cell r="B4350" t="str">
            <v>S</v>
          </cell>
          <cell r="C4350">
            <v>2145000</v>
          </cell>
        </row>
        <row r="4351">
          <cell r="A4351">
            <v>1183335</v>
          </cell>
          <cell r="B4351" t="str">
            <v>S</v>
          </cell>
          <cell r="C4351">
            <v>650000</v>
          </cell>
        </row>
        <row r="4352">
          <cell r="A4352">
            <v>1183337</v>
          </cell>
          <cell r="B4352" t="str">
            <v>S</v>
          </cell>
          <cell r="C4352">
            <v>2119000</v>
          </cell>
        </row>
        <row r="4353">
          <cell r="A4353">
            <v>1183339</v>
          </cell>
          <cell r="B4353" t="str">
            <v>S</v>
          </cell>
          <cell r="C4353">
            <v>2145000</v>
          </cell>
        </row>
        <row r="4354">
          <cell r="A4354">
            <v>1183340</v>
          </cell>
          <cell r="B4354" t="str">
            <v>S</v>
          </cell>
          <cell r="C4354">
            <v>2340000</v>
          </cell>
        </row>
        <row r="4355">
          <cell r="A4355">
            <v>1183341</v>
          </cell>
          <cell r="B4355" t="str">
            <v>S</v>
          </cell>
          <cell r="C4355">
            <v>2340000</v>
          </cell>
        </row>
        <row r="4356">
          <cell r="A4356">
            <v>1183342</v>
          </cell>
          <cell r="B4356" t="str">
            <v>S</v>
          </cell>
          <cell r="C4356">
            <v>2112000</v>
          </cell>
        </row>
        <row r="4357">
          <cell r="A4357">
            <v>1183343</v>
          </cell>
          <cell r="B4357" t="str">
            <v>S</v>
          </cell>
          <cell r="C4357">
            <v>2340000</v>
          </cell>
        </row>
        <row r="4358">
          <cell r="A4358">
            <v>1183344</v>
          </cell>
          <cell r="B4358" t="str">
            <v>S</v>
          </cell>
          <cell r="C4358">
            <v>2340000</v>
          </cell>
        </row>
        <row r="4359">
          <cell r="A4359">
            <v>1183346</v>
          </cell>
          <cell r="B4359" t="str">
            <v>S</v>
          </cell>
          <cell r="C4359">
            <v>2340000</v>
          </cell>
        </row>
        <row r="4360">
          <cell r="A4360">
            <v>1183347</v>
          </cell>
          <cell r="B4360" t="str">
            <v>S</v>
          </cell>
          <cell r="C4360">
            <v>2112000</v>
          </cell>
        </row>
        <row r="4361">
          <cell r="A4361">
            <v>1183348</v>
          </cell>
          <cell r="B4361" t="str">
            <v>S</v>
          </cell>
          <cell r="C4361">
            <v>2112000</v>
          </cell>
        </row>
        <row r="4362">
          <cell r="A4362">
            <v>1183350</v>
          </cell>
          <cell r="B4362" t="str">
            <v>S</v>
          </cell>
          <cell r="C4362">
            <v>2600000</v>
          </cell>
        </row>
        <row r="4363">
          <cell r="A4363">
            <v>1183351</v>
          </cell>
          <cell r="B4363" t="str">
            <v>S</v>
          </cell>
          <cell r="C4363">
            <v>-2178000</v>
          </cell>
        </row>
        <row r="4364">
          <cell r="A4364">
            <v>1183353</v>
          </cell>
          <cell r="B4364" t="str">
            <v>S</v>
          </cell>
          <cell r="C4364">
            <v>2145000</v>
          </cell>
        </row>
        <row r="4365">
          <cell r="A4365">
            <v>1183354</v>
          </cell>
          <cell r="B4365" t="str">
            <v>S</v>
          </cell>
          <cell r="C4365">
            <v>1280000</v>
          </cell>
        </row>
        <row r="4366">
          <cell r="A4366">
            <v>1183356</v>
          </cell>
          <cell r="B4366" t="str">
            <v>S</v>
          </cell>
          <cell r="C4366">
            <v>2145000</v>
          </cell>
        </row>
        <row r="4367">
          <cell r="A4367">
            <v>1183358</v>
          </cell>
          <cell r="B4367" t="str">
            <v>S</v>
          </cell>
          <cell r="C4367">
            <v>990000</v>
          </cell>
        </row>
        <row r="4368">
          <cell r="A4368">
            <v>1183360</v>
          </cell>
          <cell r="B4368" t="str">
            <v>S</v>
          </cell>
          <cell r="C4368">
            <v>990000</v>
          </cell>
        </row>
        <row r="4369">
          <cell r="A4369">
            <v>1183362</v>
          </cell>
          <cell r="B4369" t="str">
            <v>S</v>
          </cell>
          <cell r="C4369">
            <v>990000</v>
          </cell>
        </row>
        <row r="4370">
          <cell r="A4370">
            <v>1183363</v>
          </cell>
          <cell r="B4370" t="str">
            <v>S</v>
          </cell>
          <cell r="C4370">
            <v>832000</v>
          </cell>
        </row>
        <row r="4371">
          <cell r="A4371">
            <v>1183364</v>
          </cell>
          <cell r="B4371" t="str">
            <v>S</v>
          </cell>
          <cell r="C4371">
            <v>2871000</v>
          </cell>
        </row>
        <row r="4372">
          <cell r="A4372">
            <v>1183366</v>
          </cell>
          <cell r="B4372" t="str">
            <v>S</v>
          </cell>
          <cell r="C4372">
            <v>2145000</v>
          </cell>
        </row>
        <row r="4373">
          <cell r="A4373">
            <v>1183367</v>
          </cell>
          <cell r="B4373" t="str">
            <v>S</v>
          </cell>
          <cell r="C4373">
            <v>2112000</v>
          </cell>
        </row>
        <row r="4374">
          <cell r="A4374">
            <v>1183368</v>
          </cell>
          <cell r="B4374" t="str">
            <v>S</v>
          </cell>
          <cell r="C4374">
            <v>2970000</v>
          </cell>
        </row>
        <row r="4375">
          <cell r="A4375">
            <v>1183369</v>
          </cell>
          <cell r="B4375" t="str">
            <v>S</v>
          </cell>
          <cell r="C4375">
            <v>990000</v>
          </cell>
        </row>
        <row r="4376">
          <cell r="A4376">
            <v>1183370</v>
          </cell>
          <cell r="B4376" t="str">
            <v>S</v>
          </cell>
          <cell r="C4376">
            <v>1980000</v>
          </cell>
        </row>
        <row r="4377">
          <cell r="A4377">
            <v>1183371</v>
          </cell>
          <cell r="B4377" t="str">
            <v>S</v>
          </cell>
          <cell r="C4377">
            <v>2043750</v>
          </cell>
        </row>
        <row r="4378">
          <cell r="A4378">
            <v>1183372</v>
          </cell>
          <cell r="B4378" t="str">
            <v>S</v>
          </cell>
          <cell r="C4378">
            <v>2304000</v>
          </cell>
        </row>
        <row r="4379">
          <cell r="A4379">
            <v>1183373</v>
          </cell>
          <cell r="B4379" t="str">
            <v>S</v>
          </cell>
          <cell r="C4379">
            <v>2871000</v>
          </cell>
        </row>
        <row r="4380">
          <cell r="A4380">
            <v>1183374</v>
          </cell>
          <cell r="B4380" t="str">
            <v>S</v>
          </cell>
          <cell r="C4380">
            <v>1830000</v>
          </cell>
        </row>
        <row r="4381">
          <cell r="A4381">
            <v>1183375</v>
          </cell>
          <cell r="B4381" t="str">
            <v>S</v>
          </cell>
          <cell r="C4381">
            <v>915000</v>
          </cell>
        </row>
        <row r="4382">
          <cell r="A4382">
            <v>1183376</v>
          </cell>
          <cell r="B4382" t="str">
            <v>S</v>
          </cell>
          <cell r="C4382">
            <v>915000</v>
          </cell>
        </row>
        <row r="4383">
          <cell r="A4383">
            <v>1183377</v>
          </cell>
          <cell r="B4383" t="str">
            <v>S</v>
          </cell>
          <cell r="C4383">
            <v>2706000</v>
          </cell>
        </row>
        <row r="4384">
          <cell r="A4384">
            <v>1183378</v>
          </cell>
          <cell r="B4384" t="str">
            <v>S</v>
          </cell>
          <cell r="C4384">
            <v>915000</v>
          </cell>
        </row>
        <row r="4385">
          <cell r="A4385">
            <v>1183379</v>
          </cell>
          <cell r="B4385" t="str">
            <v>S</v>
          </cell>
          <cell r="C4385">
            <v>915000</v>
          </cell>
        </row>
        <row r="4386">
          <cell r="A4386">
            <v>1183381</v>
          </cell>
          <cell r="B4386" t="str">
            <v>S</v>
          </cell>
          <cell r="C4386">
            <v>2145000</v>
          </cell>
        </row>
        <row r="4387">
          <cell r="A4387">
            <v>1183382</v>
          </cell>
          <cell r="B4387" t="str">
            <v>S</v>
          </cell>
          <cell r="C4387">
            <v>2475000</v>
          </cell>
        </row>
        <row r="4388">
          <cell r="A4388">
            <v>1183383</v>
          </cell>
          <cell r="B4388" t="str">
            <v>S</v>
          </cell>
          <cell r="C4388">
            <v>2475000</v>
          </cell>
        </row>
        <row r="4389">
          <cell r="A4389">
            <v>1183385</v>
          </cell>
          <cell r="B4389" t="str">
            <v>S</v>
          </cell>
          <cell r="C4389">
            <v>2145000</v>
          </cell>
        </row>
        <row r="4390">
          <cell r="A4390">
            <v>1183386</v>
          </cell>
          <cell r="B4390" t="str">
            <v>S</v>
          </cell>
          <cell r="C4390">
            <v>2475000</v>
          </cell>
        </row>
        <row r="4391">
          <cell r="A4391">
            <v>1183387</v>
          </cell>
          <cell r="B4391" t="str">
            <v>S</v>
          </cell>
          <cell r="C4391">
            <v>2475000</v>
          </cell>
        </row>
        <row r="4392">
          <cell r="A4392">
            <v>1183388</v>
          </cell>
          <cell r="B4392" t="str">
            <v>S</v>
          </cell>
          <cell r="C4392">
            <v>2112000</v>
          </cell>
        </row>
        <row r="4393">
          <cell r="A4393">
            <v>1183389</v>
          </cell>
          <cell r="B4393" t="str">
            <v>S</v>
          </cell>
          <cell r="C4393">
            <v>2475000</v>
          </cell>
        </row>
        <row r="4394">
          <cell r="A4394">
            <v>1183391</v>
          </cell>
          <cell r="B4394" t="str">
            <v>S</v>
          </cell>
          <cell r="C4394">
            <v>2145000</v>
          </cell>
        </row>
        <row r="4395">
          <cell r="A4395">
            <v>1183393</v>
          </cell>
          <cell r="B4395" t="str">
            <v>S</v>
          </cell>
          <cell r="C4395">
            <v>2145000</v>
          </cell>
        </row>
        <row r="4396">
          <cell r="A4396">
            <v>1183394</v>
          </cell>
          <cell r="B4396" t="str">
            <v>S</v>
          </cell>
          <cell r="C4396">
            <v>2475000</v>
          </cell>
        </row>
        <row r="4397">
          <cell r="A4397">
            <v>1183395</v>
          </cell>
          <cell r="B4397" t="str">
            <v>S</v>
          </cell>
          <cell r="C4397">
            <v>935000</v>
          </cell>
        </row>
        <row r="4398">
          <cell r="A4398">
            <v>1183397</v>
          </cell>
          <cell r="B4398" t="str">
            <v>S</v>
          </cell>
          <cell r="C4398">
            <v>2145000</v>
          </cell>
        </row>
        <row r="4399">
          <cell r="A4399">
            <v>1183398</v>
          </cell>
          <cell r="B4399" t="str">
            <v>S</v>
          </cell>
          <cell r="C4399">
            <v>2061428.67</v>
          </cell>
        </row>
        <row r="4400">
          <cell r="A4400">
            <v>1183399</v>
          </cell>
          <cell r="B4400" t="str">
            <v>S</v>
          </cell>
          <cell r="C4400">
            <v>-2164500</v>
          </cell>
        </row>
        <row r="4401">
          <cell r="A4401">
            <v>1183400</v>
          </cell>
          <cell r="B4401" t="str">
            <v>S</v>
          </cell>
          <cell r="C4401">
            <v>935000</v>
          </cell>
        </row>
        <row r="4402">
          <cell r="A4402">
            <v>1183402</v>
          </cell>
          <cell r="B4402" t="str">
            <v>S</v>
          </cell>
          <cell r="C4402">
            <v>2145000</v>
          </cell>
        </row>
        <row r="4403">
          <cell r="A4403">
            <v>1183404</v>
          </cell>
          <cell r="B4403" t="str">
            <v>S</v>
          </cell>
          <cell r="C4403">
            <v>2145000</v>
          </cell>
        </row>
        <row r="4404">
          <cell r="A4404">
            <v>1183406</v>
          </cell>
          <cell r="B4404" t="str">
            <v>S</v>
          </cell>
          <cell r="C4404">
            <v>780000</v>
          </cell>
        </row>
        <row r="4405">
          <cell r="A4405">
            <v>1183408</v>
          </cell>
          <cell r="B4405" t="str">
            <v>S</v>
          </cell>
          <cell r="C4405">
            <v>780000</v>
          </cell>
        </row>
        <row r="4406">
          <cell r="A4406">
            <v>1183410</v>
          </cell>
          <cell r="B4406" t="str">
            <v>S</v>
          </cell>
          <cell r="C4406">
            <v>715000</v>
          </cell>
        </row>
        <row r="4407">
          <cell r="A4407">
            <v>1183411</v>
          </cell>
          <cell r="B4407" t="str">
            <v>S</v>
          </cell>
          <cell r="C4407">
            <v>-2145000</v>
          </cell>
        </row>
        <row r="4408">
          <cell r="A4408">
            <v>1183412</v>
          </cell>
          <cell r="B4408" t="str">
            <v>S</v>
          </cell>
          <cell r="C4408">
            <v>2112000</v>
          </cell>
        </row>
        <row r="4409">
          <cell r="A4409">
            <v>1183414</v>
          </cell>
          <cell r="B4409" t="str">
            <v>S</v>
          </cell>
          <cell r="C4409">
            <v>2145000</v>
          </cell>
        </row>
        <row r="4410">
          <cell r="A4410">
            <v>1183415</v>
          </cell>
          <cell r="B4410" t="str">
            <v>S</v>
          </cell>
          <cell r="C4410">
            <v>2102100</v>
          </cell>
        </row>
        <row r="4411">
          <cell r="A4411">
            <v>1183417</v>
          </cell>
          <cell r="B4411" t="str">
            <v>S</v>
          </cell>
          <cell r="C4411">
            <v>2145000</v>
          </cell>
        </row>
        <row r="4412">
          <cell r="A4412">
            <v>1183418</v>
          </cell>
          <cell r="B4412" t="str">
            <v>S</v>
          </cell>
          <cell r="C4412">
            <v>-2259900</v>
          </cell>
        </row>
        <row r="4413">
          <cell r="A4413">
            <v>1183420</v>
          </cell>
          <cell r="B4413" t="str">
            <v>S</v>
          </cell>
          <cell r="C4413">
            <v>2145000</v>
          </cell>
        </row>
        <row r="4414">
          <cell r="A4414">
            <v>1183422</v>
          </cell>
          <cell r="B4414" t="str">
            <v>S</v>
          </cell>
          <cell r="C4414">
            <v>2145000</v>
          </cell>
        </row>
        <row r="4415">
          <cell r="A4415">
            <v>1183424</v>
          </cell>
          <cell r="B4415" t="str">
            <v>S</v>
          </cell>
          <cell r="C4415">
            <v>2145000</v>
          </cell>
        </row>
        <row r="4416">
          <cell r="A4416">
            <v>1183425</v>
          </cell>
          <cell r="B4416" t="str">
            <v>S</v>
          </cell>
          <cell r="C4416">
            <v>2152285.8199999998</v>
          </cell>
        </row>
        <row r="4417">
          <cell r="A4417">
            <v>1183427</v>
          </cell>
          <cell r="B4417" t="str">
            <v>S</v>
          </cell>
          <cell r="C4417">
            <v>2145000</v>
          </cell>
        </row>
        <row r="4418">
          <cell r="A4418">
            <v>1183428</v>
          </cell>
          <cell r="B4418" t="str">
            <v>S</v>
          </cell>
          <cell r="C4418">
            <v>2013000</v>
          </cell>
        </row>
        <row r="4419">
          <cell r="A4419">
            <v>1183429</v>
          </cell>
          <cell r="B4419" t="str">
            <v>S</v>
          </cell>
          <cell r="C4419">
            <v>-2406600</v>
          </cell>
        </row>
        <row r="4420">
          <cell r="A4420">
            <v>1183430</v>
          </cell>
          <cell r="B4420" t="str">
            <v>S</v>
          </cell>
          <cell r="C4420">
            <v>2442000</v>
          </cell>
        </row>
        <row r="4421">
          <cell r="A4421">
            <v>1183431</v>
          </cell>
          <cell r="B4421" t="str">
            <v>S</v>
          </cell>
          <cell r="C4421">
            <v>2292000.11</v>
          </cell>
        </row>
        <row r="4422">
          <cell r="A4422">
            <v>1183433</v>
          </cell>
          <cell r="B4422" t="str">
            <v>S</v>
          </cell>
          <cell r="C4422">
            <v>2340000</v>
          </cell>
        </row>
        <row r="4423">
          <cell r="A4423">
            <v>1183434</v>
          </cell>
          <cell r="B4423" t="str">
            <v>S</v>
          </cell>
          <cell r="C4423">
            <v>2280000</v>
          </cell>
        </row>
        <row r="4424">
          <cell r="A4424">
            <v>1183436</v>
          </cell>
          <cell r="B4424" t="str">
            <v>S</v>
          </cell>
          <cell r="C4424">
            <v>2145000</v>
          </cell>
        </row>
        <row r="4425">
          <cell r="A4425">
            <v>1183438</v>
          </cell>
          <cell r="B4425" t="str">
            <v>S</v>
          </cell>
          <cell r="C4425">
            <v>2145000</v>
          </cell>
        </row>
        <row r="4426">
          <cell r="A4426">
            <v>1183439</v>
          </cell>
          <cell r="B4426" t="str">
            <v>S</v>
          </cell>
          <cell r="C4426">
            <v>2112000</v>
          </cell>
        </row>
        <row r="4427">
          <cell r="A4427">
            <v>1183440</v>
          </cell>
          <cell r="B4427" t="str">
            <v>S</v>
          </cell>
          <cell r="C4427">
            <v>2112000</v>
          </cell>
        </row>
        <row r="4428">
          <cell r="A4428">
            <v>1183441</v>
          </cell>
          <cell r="B4428" t="str">
            <v>S</v>
          </cell>
          <cell r="C4428">
            <v>770000</v>
          </cell>
        </row>
        <row r="4429">
          <cell r="A4429">
            <v>1183442</v>
          </cell>
          <cell r="B4429" t="str">
            <v>S</v>
          </cell>
          <cell r="C4429">
            <v>1540000</v>
          </cell>
        </row>
        <row r="4430">
          <cell r="A4430">
            <v>1183443</v>
          </cell>
          <cell r="B4430" t="str">
            <v>S</v>
          </cell>
          <cell r="C4430">
            <v>2112000</v>
          </cell>
        </row>
        <row r="4431">
          <cell r="A4431">
            <v>1183444</v>
          </cell>
          <cell r="B4431" t="str">
            <v>S</v>
          </cell>
          <cell r="C4431">
            <v>2838000</v>
          </cell>
        </row>
        <row r="4432">
          <cell r="A4432">
            <v>1183445</v>
          </cell>
          <cell r="B4432" t="str">
            <v>S</v>
          </cell>
          <cell r="C4432">
            <v>-2706000</v>
          </cell>
        </row>
        <row r="4433">
          <cell r="A4433">
            <v>1183446</v>
          </cell>
          <cell r="B4433" t="str">
            <v>S</v>
          </cell>
          <cell r="C4433">
            <v>2838000</v>
          </cell>
        </row>
        <row r="4434">
          <cell r="A4434">
            <v>1183447</v>
          </cell>
          <cell r="B4434" t="str">
            <v>S</v>
          </cell>
          <cell r="C4434">
            <v>770000</v>
          </cell>
        </row>
        <row r="4435">
          <cell r="A4435">
            <v>1183448</v>
          </cell>
          <cell r="B4435" t="str">
            <v>S</v>
          </cell>
          <cell r="C4435">
            <v>1540000</v>
          </cell>
        </row>
        <row r="4436">
          <cell r="A4436">
            <v>1183450</v>
          </cell>
          <cell r="B4436" t="str">
            <v>S</v>
          </cell>
          <cell r="C4436">
            <v>2145000</v>
          </cell>
        </row>
        <row r="4437">
          <cell r="A4437">
            <v>1183452</v>
          </cell>
          <cell r="B4437" t="str">
            <v>S</v>
          </cell>
          <cell r="C4437">
            <v>2145000</v>
          </cell>
        </row>
        <row r="4438">
          <cell r="A4438">
            <v>1183454</v>
          </cell>
          <cell r="B4438" t="str">
            <v>S</v>
          </cell>
          <cell r="C4438">
            <v>2145000</v>
          </cell>
        </row>
        <row r="4439">
          <cell r="A4439">
            <v>1183455</v>
          </cell>
          <cell r="B4439" t="str">
            <v>S</v>
          </cell>
          <cell r="C4439">
            <v>915000</v>
          </cell>
        </row>
        <row r="4440">
          <cell r="A4440">
            <v>1183457</v>
          </cell>
          <cell r="B4440" t="str">
            <v>S</v>
          </cell>
          <cell r="C4440">
            <v>2145000</v>
          </cell>
        </row>
        <row r="4441">
          <cell r="A4441">
            <v>1183459</v>
          </cell>
          <cell r="B4441" t="str">
            <v>S</v>
          </cell>
          <cell r="C4441">
            <v>1045000</v>
          </cell>
        </row>
        <row r="4442">
          <cell r="A4442">
            <v>1183461</v>
          </cell>
          <cell r="B4442" t="str">
            <v>S</v>
          </cell>
          <cell r="C4442">
            <v>1045000</v>
          </cell>
        </row>
        <row r="4443">
          <cell r="A4443">
            <v>1183463</v>
          </cell>
          <cell r="B4443" t="str">
            <v>S</v>
          </cell>
          <cell r="C4443">
            <v>1045000</v>
          </cell>
        </row>
        <row r="4444">
          <cell r="A4444">
            <v>1183464</v>
          </cell>
          <cell r="B4444" t="str">
            <v>S</v>
          </cell>
          <cell r="C4444">
            <v>2706000</v>
          </cell>
        </row>
        <row r="4445">
          <cell r="A4445">
            <v>1183465</v>
          </cell>
          <cell r="B4445" t="str">
            <v>S</v>
          </cell>
          <cell r="C4445">
            <v>-2451600</v>
          </cell>
        </row>
        <row r="4446">
          <cell r="A4446">
            <v>1183467</v>
          </cell>
          <cell r="B4446" t="str">
            <v>S</v>
          </cell>
          <cell r="C4446">
            <v>2340000</v>
          </cell>
        </row>
        <row r="4447">
          <cell r="A4447">
            <v>1183468</v>
          </cell>
          <cell r="B4447" t="str">
            <v>S</v>
          </cell>
          <cell r="C4447">
            <v>2334857.2599999998</v>
          </cell>
        </row>
        <row r="4448">
          <cell r="A4448">
            <v>1183470</v>
          </cell>
          <cell r="B4448" t="str">
            <v>S</v>
          </cell>
          <cell r="C4448">
            <v>2145000</v>
          </cell>
        </row>
        <row r="4449">
          <cell r="A4449">
            <v>1183472</v>
          </cell>
          <cell r="B4449" t="str">
            <v>S</v>
          </cell>
          <cell r="C4449">
            <v>2145000</v>
          </cell>
        </row>
        <row r="4450">
          <cell r="A4450">
            <v>1183473</v>
          </cell>
          <cell r="B4450" t="str">
            <v>S</v>
          </cell>
          <cell r="C4450">
            <v>2112000</v>
          </cell>
        </row>
        <row r="4451">
          <cell r="A4451">
            <v>1183475</v>
          </cell>
          <cell r="B4451" t="str">
            <v>S</v>
          </cell>
          <cell r="C4451">
            <v>2145000</v>
          </cell>
        </row>
        <row r="4452">
          <cell r="A4452">
            <v>1183476</v>
          </cell>
          <cell r="B4452" t="str">
            <v>S</v>
          </cell>
          <cell r="C4452">
            <v>-2304000</v>
          </cell>
        </row>
        <row r="4453">
          <cell r="A4453">
            <v>1183478</v>
          </cell>
          <cell r="B4453" t="str">
            <v>S</v>
          </cell>
          <cell r="C4453">
            <v>2145000</v>
          </cell>
        </row>
        <row r="4454">
          <cell r="A4454">
            <v>1183480</v>
          </cell>
          <cell r="B4454" t="str">
            <v>S</v>
          </cell>
          <cell r="C4454">
            <v>2145000</v>
          </cell>
        </row>
        <row r="4455">
          <cell r="A4455">
            <v>1183482</v>
          </cell>
          <cell r="B4455" t="str">
            <v>S</v>
          </cell>
          <cell r="C4455">
            <v>2145000</v>
          </cell>
        </row>
        <row r="4456">
          <cell r="A4456">
            <v>1183484</v>
          </cell>
          <cell r="B4456" t="str">
            <v>S</v>
          </cell>
          <cell r="C4456">
            <v>2145000</v>
          </cell>
        </row>
        <row r="4457">
          <cell r="A4457">
            <v>1183485</v>
          </cell>
          <cell r="B4457" t="str">
            <v>S</v>
          </cell>
          <cell r="C4457">
            <v>1804000</v>
          </cell>
        </row>
        <row r="4458">
          <cell r="A4458">
            <v>1183487</v>
          </cell>
          <cell r="B4458" t="str">
            <v>S</v>
          </cell>
          <cell r="C4458">
            <v>2145000</v>
          </cell>
        </row>
        <row r="4459">
          <cell r="A4459">
            <v>1183489</v>
          </cell>
          <cell r="B4459" t="str">
            <v>S</v>
          </cell>
          <cell r="C4459">
            <v>2145000</v>
          </cell>
        </row>
        <row r="4460">
          <cell r="A4460">
            <v>1183491</v>
          </cell>
          <cell r="B4460" t="str">
            <v>S</v>
          </cell>
          <cell r="C4460">
            <v>2145000</v>
          </cell>
        </row>
        <row r="4461">
          <cell r="A4461">
            <v>1183493</v>
          </cell>
          <cell r="B4461" t="str">
            <v>S</v>
          </cell>
          <cell r="C4461">
            <v>2145000</v>
          </cell>
        </row>
        <row r="4462">
          <cell r="A4462">
            <v>1183495</v>
          </cell>
          <cell r="B4462" t="str">
            <v>S</v>
          </cell>
          <cell r="C4462">
            <v>2145000</v>
          </cell>
        </row>
        <row r="4463">
          <cell r="A4463">
            <v>1183497</v>
          </cell>
          <cell r="B4463" t="str">
            <v>S</v>
          </cell>
          <cell r="C4463">
            <v>2145000</v>
          </cell>
        </row>
        <row r="4464">
          <cell r="A4464">
            <v>1183499</v>
          </cell>
          <cell r="B4464" t="str">
            <v>S</v>
          </cell>
          <cell r="C4464">
            <v>2145000</v>
          </cell>
        </row>
        <row r="4465">
          <cell r="A4465">
            <v>1183501</v>
          </cell>
          <cell r="B4465" t="str">
            <v>S</v>
          </cell>
          <cell r="C4465">
            <v>650000</v>
          </cell>
        </row>
        <row r="4466">
          <cell r="A4466">
            <v>1183503</v>
          </cell>
          <cell r="B4466" t="str">
            <v>S</v>
          </cell>
          <cell r="C4466">
            <v>650000</v>
          </cell>
        </row>
        <row r="4467">
          <cell r="A4467">
            <v>1183505</v>
          </cell>
          <cell r="B4467" t="str">
            <v>S</v>
          </cell>
          <cell r="C4467">
            <v>2145000</v>
          </cell>
        </row>
        <row r="4468">
          <cell r="A4468">
            <v>1183507</v>
          </cell>
          <cell r="B4468" t="str">
            <v>S</v>
          </cell>
          <cell r="C4468">
            <v>2600000</v>
          </cell>
        </row>
        <row r="4469">
          <cell r="A4469">
            <v>1183509</v>
          </cell>
          <cell r="B4469" t="str">
            <v>S</v>
          </cell>
          <cell r="C4469">
            <v>2145000</v>
          </cell>
        </row>
        <row r="4470">
          <cell r="A4470">
            <v>1183511</v>
          </cell>
          <cell r="B4470" t="str">
            <v>S</v>
          </cell>
          <cell r="C4470">
            <v>2145000</v>
          </cell>
        </row>
        <row r="4471">
          <cell r="A4471">
            <v>1183513</v>
          </cell>
          <cell r="B4471" t="str">
            <v>S</v>
          </cell>
          <cell r="C4471">
            <v>1430000</v>
          </cell>
        </row>
        <row r="4472">
          <cell r="A4472">
            <v>1183514</v>
          </cell>
          <cell r="B4472" t="str">
            <v>S</v>
          </cell>
          <cell r="C4472">
            <v>715000</v>
          </cell>
        </row>
        <row r="4473">
          <cell r="A4473">
            <v>1183516</v>
          </cell>
          <cell r="B4473" t="str">
            <v>S</v>
          </cell>
          <cell r="C4473">
            <v>2340000</v>
          </cell>
        </row>
        <row r="4474">
          <cell r="A4474">
            <v>1183518</v>
          </cell>
          <cell r="B4474" t="str">
            <v>S</v>
          </cell>
          <cell r="C4474">
            <v>715000</v>
          </cell>
        </row>
        <row r="4475">
          <cell r="A4475">
            <v>1183519</v>
          </cell>
          <cell r="B4475" t="str">
            <v>S</v>
          </cell>
          <cell r="C4475">
            <v>1408000</v>
          </cell>
        </row>
        <row r="4476">
          <cell r="A4476">
            <v>1183521</v>
          </cell>
          <cell r="B4476" t="str">
            <v>S</v>
          </cell>
          <cell r="C4476">
            <v>2145000</v>
          </cell>
        </row>
        <row r="4477">
          <cell r="A4477">
            <v>1183523</v>
          </cell>
          <cell r="B4477" t="str">
            <v>S</v>
          </cell>
          <cell r="C4477">
            <v>2145000</v>
          </cell>
        </row>
        <row r="4478">
          <cell r="A4478">
            <v>1183524</v>
          </cell>
          <cell r="B4478" t="str">
            <v>S</v>
          </cell>
          <cell r="C4478">
            <v>2112000</v>
          </cell>
        </row>
        <row r="4479">
          <cell r="A4479">
            <v>1183525</v>
          </cell>
          <cell r="B4479" t="str">
            <v>S</v>
          </cell>
          <cell r="C4479">
            <v>2112000</v>
          </cell>
        </row>
        <row r="4480">
          <cell r="A4480">
            <v>1183527</v>
          </cell>
          <cell r="B4480" t="str">
            <v>S</v>
          </cell>
          <cell r="C4480">
            <v>650000</v>
          </cell>
        </row>
        <row r="4481">
          <cell r="A4481">
            <v>1183528</v>
          </cell>
          <cell r="B4481" t="str">
            <v>S</v>
          </cell>
          <cell r="C4481">
            <v>2540000</v>
          </cell>
        </row>
        <row r="4482">
          <cell r="A4482">
            <v>1183529</v>
          </cell>
          <cell r="B4482" t="str">
            <v>S</v>
          </cell>
          <cell r="C4482">
            <v>2145000</v>
          </cell>
        </row>
        <row r="4483">
          <cell r="A4483">
            <v>1183531</v>
          </cell>
          <cell r="B4483" t="str">
            <v>S</v>
          </cell>
          <cell r="C4483">
            <v>2990000</v>
          </cell>
        </row>
        <row r="4484">
          <cell r="A4484">
            <v>1183532</v>
          </cell>
          <cell r="B4484" t="str">
            <v>S</v>
          </cell>
          <cell r="C4484">
            <v>2925000</v>
          </cell>
        </row>
        <row r="4485">
          <cell r="A4485">
            <v>1183533</v>
          </cell>
          <cell r="B4485" t="str">
            <v>S</v>
          </cell>
          <cell r="C4485">
            <v>2112000</v>
          </cell>
        </row>
        <row r="4486">
          <cell r="A4486">
            <v>1183535</v>
          </cell>
          <cell r="B4486" t="str">
            <v>S</v>
          </cell>
          <cell r="C4486">
            <v>2145000</v>
          </cell>
        </row>
        <row r="4487">
          <cell r="A4487">
            <v>1183537</v>
          </cell>
          <cell r="B4487" t="str">
            <v>S</v>
          </cell>
          <cell r="C4487">
            <v>2145000</v>
          </cell>
        </row>
        <row r="4488">
          <cell r="A4488">
            <v>1183538</v>
          </cell>
          <cell r="B4488" t="str">
            <v>S</v>
          </cell>
          <cell r="C4488">
            <v>2706000</v>
          </cell>
        </row>
        <row r="4489">
          <cell r="A4489">
            <v>1183539</v>
          </cell>
          <cell r="B4489" t="str">
            <v>S</v>
          </cell>
          <cell r="C4489">
            <v>2706000</v>
          </cell>
        </row>
        <row r="4490">
          <cell r="A4490">
            <v>1183540</v>
          </cell>
          <cell r="B4490" t="str">
            <v>S</v>
          </cell>
          <cell r="C4490">
            <v>715130</v>
          </cell>
        </row>
        <row r="4491">
          <cell r="A4491">
            <v>1183541</v>
          </cell>
          <cell r="B4491" t="str">
            <v>S</v>
          </cell>
          <cell r="C4491">
            <v>-2145000</v>
          </cell>
        </row>
        <row r="4492">
          <cell r="A4492">
            <v>1183542</v>
          </cell>
          <cell r="B4492" t="str">
            <v>S</v>
          </cell>
          <cell r="C4492">
            <v>2706000</v>
          </cell>
        </row>
        <row r="4493">
          <cell r="A4493">
            <v>1183544</v>
          </cell>
          <cell r="B4493" t="str">
            <v>S</v>
          </cell>
          <cell r="C4493">
            <v>1950000</v>
          </cell>
        </row>
        <row r="4494">
          <cell r="A4494">
            <v>1183546</v>
          </cell>
          <cell r="B4494" t="str">
            <v>S</v>
          </cell>
          <cell r="C4494">
            <v>1950000</v>
          </cell>
        </row>
        <row r="4495">
          <cell r="A4495">
            <v>1183548</v>
          </cell>
          <cell r="B4495" t="str">
            <v>S</v>
          </cell>
          <cell r="C4495">
            <v>2145000</v>
          </cell>
        </row>
        <row r="4496">
          <cell r="A4496">
            <v>1183550</v>
          </cell>
          <cell r="B4496" t="str">
            <v>S</v>
          </cell>
          <cell r="C4496">
            <v>650000</v>
          </cell>
        </row>
        <row r="4497">
          <cell r="A4497">
            <v>1183552</v>
          </cell>
          <cell r="B4497" t="str">
            <v>S</v>
          </cell>
          <cell r="C4497">
            <v>1300000</v>
          </cell>
        </row>
        <row r="4498">
          <cell r="A4498">
            <v>1183553</v>
          </cell>
          <cell r="B4498" t="str">
            <v>S</v>
          </cell>
          <cell r="C4498">
            <v>2112000</v>
          </cell>
        </row>
        <row r="4499">
          <cell r="A4499">
            <v>1183554</v>
          </cell>
          <cell r="B4499" t="str">
            <v>S</v>
          </cell>
          <cell r="C4499">
            <v>2145000</v>
          </cell>
        </row>
        <row r="4500">
          <cell r="A4500">
            <v>1183555</v>
          </cell>
          <cell r="B4500" t="str">
            <v>S</v>
          </cell>
          <cell r="C4500">
            <v>2112000</v>
          </cell>
        </row>
        <row r="4501">
          <cell r="A4501">
            <v>1183557</v>
          </cell>
          <cell r="B4501" t="str">
            <v>S</v>
          </cell>
          <cell r="C4501">
            <v>2145000</v>
          </cell>
        </row>
        <row r="4502">
          <cell r="A4502">
            <v>1183558</v>
          </cell>
          <cell r="B4502" t="str">
            <v>S</v>
          </cell>
          <cell r="C4502">
            <v>2112000</v>
          </cell>
        </row>
        <row r="4503">
          <cell r="A4503">
            <v>1183560</v>
          </cell>
          <cell r="B4503" t="str">
            <v>S</v>
          </cell>
          <cell r="C4503">
            <v>2145000</v>
          </cell>
        </row>
        <row r="4504">
          <cell r="A4504">
            <v>1183561</v>
          </cell>
          <cell r="B4504" t="str">
            <v>S</v>
          </cell>
          <cell r="C4504">
            <v>1408000</v>
          </cell>
        </row>
        <row r="4505">
          <cell r="A4505">
            <v>1183562</v>
          </cell>
          <cell r="B4505" t="str">
            <v>S</v>
          </cell>
          <cell r="C4505">
            <v>704000</v>
          </cell>
        </row>
        <row r="4506">
          <cell r="A4506">
            <v>1183563</v>
          </cell>
          <cell r="B4506" t="str">
            <v>S</v>
          </cell>
          <cell r="C4506">
            <v>2112000</v>
          </cell>
        </row>
        <row r="4507">
          <cell r="A4507">
            <v>1183564</v>
          </cell>
          <cell r="B4507" t="str">
            <v>S</v>
          </cell>
          <cell r="C4507">
            <v>2304000</v>
          </cell>
        </row>
        <row r="4508">
          <cell r="A4508">
            <v>1183566</v>
          </cell>
          <cell r="B4508" t="str">
            <v>S</v>
          </cell>
          <cell r="C4508">
            <v>2113800</v>
          </cell>
        </row>
        <row r="4509">
          <cell r="A4509">
            <v>1183568</v>
          </cell>
          <cell r="B4509" t="str">
            <v>S</v>
          </cell>
          <cell r="C4509">
            <v>2145000</v>
          </cell>
        </row>
        <row r="4510">
          <cell r="A4510">
            <v>1183569</v>
          </cell>
          <cell r="B4510" t="str">
            <v>S</v>
          </cell>
          <cell r="C4510">
            <v>2112000</v>
          </cell>
        </row>
        <row r="4511">
          <cell r="A4511">
            <v>1183571</v>
          </cell>
          <cell r="B4511" t="str">
            <v>S</v>
          </cell>
          <cell r="C4511">
            <v>1560000</v>
          </cell>
        </row>
        <row r="4512">
          <cell r="A4512">
            <v>1183573</v>
          </cell>
          <cell r="B4512" t="str">
            <v>S</v>
          </cell>
          <cell r="C4512">
            <v>780000</v>
          </cell>
        </row>
        <row r="4513">
          <cell r="A4513">
            <v>1183575</v>
          </cell>
          <cell r="B4513" t="str">
            <v>S</v>
          </cell>
          <cell r="C4513">
            <v>2600000</v>
          </cell>
        </row>
        <row r="4514">
          <cell r="A4514">
            <v>1183577</v>
          </cell>
          <cell r="B4514" t="str">
            <v>S</v>
          </cell>
          <cell r="C4514">
            <v>2145000</v>
          </cell>
        </row>
        <row r="4515">
          <cell r="A4515">
            <v>1183578</v>
          </cell>
          <cell r="B4515" t="str">
            <v>S</v>
          </cell>
          <cell r="C4515">
            <v>2871000</v>
          </cell>
        </row>
        <row r="4516">
          <cell r="A4516">
            <v>1183579</v>
          </cell>
          <cell r="B4516" t="str">
            <v>S</v>
          </cell>
          <cell r="C4516">
            <v>2250000</v>
          </cell>
        </row>
        <row r="4517">
          <cell r="A4517">
            <v>1183580</v>
          </cell>
          <cell r="B4517" t="str">
            <v>S</v>
          </cell>
          <cell r="C4517">
            <v>2250000</v>
          </cell>
        </row>
        <row r="4518">
          <cell r="A4518">
            <v>1183581</v>
          </cell>
          <cell r="B4518" t="str">
            <v>S</v>
          </cell>
          <cell r="C4518">
            <v>2250000</v>
          </cell>
        </row>
        <row r="4519">
          <cell r="A4519">
            <v>1183582</v>
          </cell>
          <cell r="B4519" t="str">
            <v>S</v>
          </cell>
          <cell r="C4519">
            <v>2250000</v>
          </cell>
        </row>
        <row r="4520">
          <cell r="A4520">
            <v>1183583</v>
          </cell>
          <cell r="B4520" t="str">
            <v>S</v>
          </cell>
          <cell r="C4520">
            <v>1410000</v>
          </cell>
        </row>
        <row r="4521">
          <cell r="A4521">
            <v>1183584</v>
          </cell>
          <cell r="B4521" t="str">
            <v>S</v>
          </cell>
          <cell r="C4521">
            <v>1410000</v>
          </cell>
        </row>
        <row r="4522">
          <cell r="A4522">
            <v>1183585</v>
          </cell>
          <cell r="B4522" t="str">
            <v>S</v>
          </cell>
          <cell r="C4522">
            <v>1410000</v>
          </cell>
        </row>
        <row r="4523">
          <cell r="A4523">
            <v>1183586</v>
          </cell>
          <cell r="B4523" t="str">
            <v>S</v>
          </cell>
          <cell r="C4523">
            <v>1410000</v>
          </cell>
        </row>
        <row r="4524">
          <cell r="A4524">
            <v>1183587</v>
          </cell>
          <cell r="B4524" t="str">
            <v>S</v>
          </cell>
          <cell r="C4524">
            <v>2013000</v>
          </cell>
        </row>
        <row r="4525">
          <cell r="A4525">
            <v>1183588</v>
          </cell>
          <cell r="B4525" t="str">
            <v>S</v>
          </cell>
          <cell r="C4525">
            <v>2013000</v>
          </cell>
        </row>
        <row r="4526">
          <cell r="A4526">
            <v>1183589</v>
          </cell>
          <cell r="B4526" t="str">
            <v>S</v>
          </cell>
          <cell r="C4526">
            <v>915000</v>
          </cell>
        </row>
        <row r="4527">
          <cell r="A4527">
            <v>1183590</v>
          </cell>
          <cell r="B4527" t="str">
            <v>S</v>
          </cell>
          <cell r="C4527">
            <v>915000</v>
          </cell>
        </row>
        <row r="4528">
          <cell r="A4528">
            <v>1183591</v>
          </cell>
          <cell r="B4528" t="str">
            <v>S</v>
          </cell>
          <cell r="C4528">
            <v>915000</v>
          </cell>
        </row>
        <row r="4529">
          <cell r="A4529">
            <v>1183592</v>
          </cell>
          <cell r="B4529" t="str">
            <v>S</v>
          </cell>
          <cell r="C4529">
            <v>915000</v>
          </cell>
        </row>
        <row r="4530">
          <cell r="A4530">
            <v>1183594</v>
          </cell>
          <cell r="B4530" t="str">
            <v>S</v>
          </cell>
          <cell r="C4530">
            <v>2145000</v>
          </cell>
        </row>
        <row r="4531">
          <cell r="A4531">
            <v>1183596</v>
          </cell>
          <cell r="B4531" t="str">
            <v>S</v>
          </cell>
          <cell r="C4531">
            <v>1430000</v>
          </cell>
        </row>
        <row r="4532">
          <cell r="A4532">
            <v>1183597</v>
          </cell>
          <cell r="B4532" t="str">
            <v>S</v>
          </cell>
          <cell r="C4532">
            <v>715000</v>
          </cell>
        </row>
        <row r="4533">
          <cell r="A4533">
            <v>1183599</v>
          </cell>
          <cell r="B4533" t="str">
            <v>S</v>
          </cell>
          <cell r="C4533">
            <v>715000</v>
          </cell>
        </row>
        <row r="4534">
          <cell r="A4534">
            <v>1183601</v>
          </cell>
          <cell r="B4534" t="str">
            <v>S</v>
          </cell>
          <cell r="C4534">
            <v>1430000</v>
          </cell>
        </row>
        <row r="4535">
          <cell r="A4535">
            <v>1183603</v>
          </cell>
          <cell r="B4535" t="str">
            <v>S</v>
          </cell>
          <cell r="C4535">
            <v>1950000</v>
          </cell>
        </row>
        <row r="4536">
          <cell r="A4536">
            <v>1183604</v>
          </cell>
          <cell r="B4536" t="str">
            <v>S</v>
          </cell>
          <cell r="C4536">
            <v>-915000</v>
          </cell>
        </row>
        <row r="4537">
          <cell r="A4537">
            <v>1183605</v>
          </cell>
          <cell r="B4537" t="str">
            <v>S</v>
          </cell>
          <cell r="C4537">
            <v>1280000</v>
          </cell>
        </row>
        <row r="4538">
          <cell r="A4538">
            <v>1183607</v>
          </cell>
          <cell r="B4538" t="str">
            <v>S</v>
          </cell>
          <cell r="C4538">
            <v>650000</v>
          </cell>
        </row>
        <row r="4539">
          <cell r="A4539">
            <v>1183608</v>
          </cell>
          <cell r="B4539" t="str">
            <v>S</v>
          </cell>
          <cell r="C4539">
            <v>2400000</v>
          </cell>
        </row>
        <row r="4540">
          <cell r="A4540">
            <v>1183609</v>
          </cell>
          <cell r="B4540" t="str">
            <v>S</v>
          </cell>
          <cell r="C4540">
            <v>2280000</v>
          </cell>
        </row>
        <row r="4541">
          <cell r="A4541">
            <v>1183611</v>
          </cell>
          <cell r="B4541" t="str">
            <v>S</v>
          </cell>
          <cell r="C4541">
            <v>2340000</v>
          </cell>
        </row>
        <row r="4542">
          <cell r="A4542">
            <v>1183612</v>
          </cell>
          <cell r="B4542" t="str">
            <v>S</v>
          </cell>
          <cell r="C4542">
            <v>2400000</v>
          </cell>
        </row>
        <row r="4543">
          <cell r="A4543">
            <v>1183613</v>
          </cell>
          <cell r="B4543" t="str">
            <v>S</v>
          </cell>
          <cell r="C4543">
            <v>2280000</v>
          </cell>
        </row>
        <row r="4544">
          <cell r="A4544">
            <v>1183615</v>
          </cell>
          <cell r="B4544" t="str">
            <v>S</v>
          </cell>
          <cell r="C4544">
            <v>2145000</v>
          </cell>
        </row>
        <row r="4545">
          <cell r="A4545">
            <v>1183617</v>
          </cell>
          <cell r="B4545" t="str">
            <v>S</v>
          </cell>
          <cell r="C4545">
            <v>2145000</v>
          </cell>
        </row>
        <row r="4546">
          <cell r="A4546">
            <v>1183618</v>
          </cell>
          <cell r="B4546" t="str">
            <v>S</v>
          </cell>
          <cell r="C4546">
            <v>1500000</v>
          </cell>
        </row>
        <row r="4547">
          <cell r="A4547">
            <v>1183619</v>
          </cell>
          <cell r="B4547" t="str">
            <v>S</v>
          </cell>
          <cell r="C4547">
            <v>2293200</v>
          </cell>
        </row>
        <row r="4548">
          <cell r="A4548">
            <v>1183620</v>
          </cell>
          <cell r="B4548" t="str">
            <v>S</v>
          </cell>
          <cell r="C4548">
            <v>2112000</v>
          </cell>
        </row>
        <row r="4549">
          <cell r="A4549">
            <v>1183622</v>
          </cell>
          <cell r="B4549" t="str">
            <v>S</v>
          </cell>
          <cell r="C4549">
            <v>2340000</v>
          </cell>
        </row>
        <row r="4550">
          <cell r="A4550">
            <v>1183623</v>
          </cell>
          <cell r="B4550" t="str">
            <v>S</v>
          </cell>
          <cell r="C4550">
            <v>2112000</v>
          </cell>
        </row>
        <row r="4551">
          <cell r="A4551">
            <v>1183624</v>
          </cell>
          <cell r="B4551" t="str">
            <v>S</v>
          </cell>
          <cell r="C4551">
            <v>2304000</v>
          </cell>
        </row>
        <row r="4552">
          <cell r="A4552">
            <v>1183625</v>
          </cell>
          <cell r="B4552" t="str">
            <v>S</v>
          </cell>
          <cell r="C4552">
            <v>2112000</v>
          </cell>
        </row>
        <row r="4553">
          <cell r="A4553">
            <v>1183626</v>
          </cell>
          <cell r="B4553" t="str">
            <v>S</v>
          </cell>
          <cell r="C4553">
            <v>2112000</v>
          </cell>
        </row>
        <row r="4554">
          <cell r="A4554">
            <v>1183628</v>
          </cell>
          <cell r="B4554" t="str">
            <v>S</v>
          </cell>
          <cell r="C4554">
            <v>1950000</v>
          </cell>
        </row>
        <row r="4555">
          <cell r="A4555">
            <v>1183629</v>
          </cell>
          <cell r="B4555" t="str">
            <v>S</v>
          </cell>
          <cell r="C4555">
            <v>1920000</v>
          </cell>
        </row>
        <row r="4556">
          <cell r="A4556">
            <v>1183630</v>
          </cell>
          <cell r="B4556" t="str">
            <v>S</v>
          </cell>
          <cell r="C4556">
            <v>1280000</v>
          </cell>
        </row>
        <row r="4557">
          <cell r="A4557">
            <v>1183631</v>
          </cell>
          <cell r="B4557" t="str">
            <v>S</v>
          </cell>
          <cell r="C4557">
            <v>2772000</v>
          </cell>
        </row>
        <row r="4558">
          <cell r="A4558">
            <v>1183633</v>
          </cell>
          <cell r="B4558" t="str">
            <v>S</v>
          </cell>
          <cell r="C4558">
            <v>1300000</v>
          </cell>
        </row>
        <row r="4559">
          <cell r="A4559">
            <v>1183634</v>
          </cell>
          <cell r="B4559" t="str">
            <v>S</v>
          </cell>
          <cell r="C4559">
            <v>2112000</v>
          </cell>
        </row>
        <row r="4560">
          <cell r="A4560">
            <v>1183636</v>
          </cell>
          <cell r="B4560" t="str">
            <v>S</v>
          </cell>
          <cell r="C4560">
            <v>650000</v>
          </cell>
        </row>
        <row r="4561">
          <cell r="A4561">
            <v>1183637</v>
          </cell>
          <cell r="B4561" t="str">
            <v>S</v>
          </cell>
          <cell r="C4561">
            <v>-2072070</v>
          </cell>
        </row>
        <row r="4562">
          <cell r="A4562">
            <v>1183639</v>
          </cell>
          <cell r="B4562" t="str">
            <v>S</v>
          </cell>
          <cell r="C4562">
            <v>2144350</v>
          </cell>
        </row>
        <row r="4563">
          <cell r="A4563">
            <v>1183641</v>
          </cell>
          <cell r="B4563" t="str">
            <v>S</v>
          </cell>
          <cell r="C4563">
            <v>2145650</v>
          </cell>
        </row>
        <row r="4564">
          <cell r="A4564">
            <v>1183642</v>
          </cell>
          <cell r="B4564" t="str">
            <v>S</v>
          </cell>
          <cell r="C4564">
            <v>2112000</v>
          </cell>
        </row>
        <row r="4565">
          <cell r="A4565">
            <v>1183644</v>
          </cell>
          <cell r="B4565" t="str">
            <v>S</v>
          </cell>
          <cell r="C4565">
            <v>2145000</v>
          </cell>
        </row>
        <row r="4566">
          <cell r="A4566">
            <v>1183645</v>
          </cell>
          <cell r="B4566" t="str">
            <v>S</v>
          </cell>
          <cell r="C4566">
            <v>640000</v>
          </cell>
        </row>
        <row r="4567">
          <cell r="A4567">
            <v>1183647</v>
          </cell>
          <cell r="B4567" t="str">
            <v>S</v>
          </cell>
          <cell r="C4567">
            <v>2145000</v>
          </cell>
        </row>
        <row r="4568">
          <cell r="A4568">
            <v>1183648</v>
          </cell>
          <cell r="B4568" t="str">
            <v>S</v>
          </cell>
          <cell r="C4568">
            <v>2065770</v>
          </cell>
        </row>
        <row r="4569">
          <cell r="A4569">
            <v>1183649</v>
          </cell>
          <cell r="B4569" t="str">
            <v>S</v>
          </cell>
          <cell r="C4569">
            <v>704000</v>
          </cell>
        </row>
        <row r="4570">
          <cell r="A4570">
            <v>1183650</v>
          </cell>
          <cell r="B4570" t="str">
            <v>S</v>
          </cell>
          <cell r="C4570">
            <v>2112000</v>
          </cell>
        </row>
        <row r="4571">
          <cell r="A4571">
            <v>1183652</v>
          </cell>
          <cell r="B4571" t="str">
            <v>S</v>
          </cell>
          <cell r="C4571">
            <v>2145000</v>
          </cell>
        </row>
        <row r="4572">
          <cell r="A4572">
            <v>1183653</v>
          </cell>
          <cell r="B4572" t="str">
            <v>S</v>
          </cell>
          <cell r="C4572">
            <v>2112000</v>
          </cell>
        </row>
        <row r="4573">
          <cell r="A4573">
            <v>1183654</v>
          </cell>
          <cell r="B4573" t="str">
            <v>S</v>
          </cell>
          <cell r="C4573">
            <v>-2035000</v>
          </cell>
        </row>
        <row r="4574">
          <cell r="A4574">
            <v>1183655</v>
          </cell>
          <cell r="B4574" t="str">
            <v>S</v>
          </cell>
          <cell r="C4574">
            <v>704000</v>
          </cell>
        </row>
        <row r="4575">
          <cell r="A4575">
            <v>1183656</v>
          </cell>
          <cell r="B4575" t="str">
            <v>S</v>
          </cell>
          <cell r="C4575">
            <v>723000</v>
          </cell>
        </row>
        <row r="4576">
          <cell r="A4576">
            <v>1183658</v>
          </cell>
          <cell r="B4576" t="str">
            <v>S</v>
          </cell>
          <cell r="C4576">
            <v>750000</v>
          </cell>
        </row>
        <row r="4577">
          <cell r="A4577">
            <v>1183659</v>
          </cell>
          <cell r="B4577" t="str">
            <v>S</v>
          </cell>
          <cell r="C4577">
            <v>2112000</v>
          </cell>
        </row>
        <row r="4578">
          <cell r="A4578">
            <v>1183660</v>
          </cell>
          <cell r="B4578" t="str">
            <v>S</v>
          </cell>
          <cell r="C4578">
            <v>2112000</v>
          </cell>
        </row>
        <row r="4579">
          <cell r="A4579">
            <v>1183661</v>
          </cell>
          <cell r="B4579" t="str">
            <v>S</v>
          </cell>
          <cell r="C4579">
            <v>723000</v>
          </cell>
        </row>
        <row r="4580">
          <cell r="A4580">
            <v>1183663</v>
          </cell>
          <cell r="B4580" t="str">
            <v>S</v>
          </cell>
          <cell r="C4580">
            <v>2145000</v>
          </cell>
        </row>
        <row r="4581">
          <cell r="A4581">
            <v>1183665</v>
          </cell>
          <cell r="B4581" t="str">
            <v>S</v>
          </cell>
          <cell r="C4581">
            <v>750000</v>
          </cell>
        </row>
        <row r="4582">
          <cell r="A4582">
            <v>1183667</v>
          </cell>
          <cell r="B4582" t="str">
            <v>S</v>
          </cell>
          <cell r="C4582">
            <v>2145000</v>
          </cell>
        </row>
        <row r="4583">
          <cell r="A4583">
            <v>1183669</v>
          </cell>
          <cell r="B4583" t="str">
            <v>S</v>
          </cell>
          <cell r="C4583">
            <v>2340000</v>
          </cell>
        </row>
        <row r="4584">
          <cell r="A4584">
            <v>1183670</v>
          </cell>
          <cell r="B4584" t="str">
            <v>S</v>
          </cell>
          <cell r="C4584">
            <v>704000</v>
          </cell>
        </row>
        <row r="4585">
          <cell r="A4585">
            <v>1183672</v>
          </cell>
          <cell r="B4585" t="str">
            <v>S</v>
          </cell>
          <cell r="C4585">
            <v>1045000</v>
          </cell>
        </row>
        <row r="4586">
          <cell r="A4586">
            <v>1183674</v>
          </cell>
          <cell r="B4586" t="str">
            <v>S</v>
          </cell>
          <cell r="C4586">
            <v>715000</v>
          </cell>
        </row>
        <row r="4587">
          <cell r="A4587">
            <v>1183676</v>
          </cell>
          <cell r="B4587" t="str">
            <v>S</v>
          </cell>
          <cell r="C4587">
            <v>1430000</v>
          </cell>
        </row>
        <row r="4588">
          <cell r="A4588">
            <v>1183678</v>
          </cell>
          <cell r="B4588" t="str">
            <v>S</v>
          </cell>
          <cell r="C4588">
            <v>2145000</v>
          </cell>
        </row>
        <row r="4589">
          <cell r="A4589">
            <v>1183680</v>
          </cell>
          <cell r="B4589" t="str">
            <v>S</v>
          </cell>
          <cell r="C4589">
            <v>2145650</v>
          </cell>
        </row>
        <row r="4590">
          <cell r="A4590">
            <v>1183681</v>
          </cell>
          <cell r="B4590" t="str">
            <v>S</v>
          </cell>
          <cell r="C4590">
            <v>2102100</v>
          </cell>
        </row>
        <row r="4591">
          <cell r="A4591">
            <v>1183682</v>
          </cell>
          <cell r="B4591" t="str">
            <v>S</v>
          </cell>
          <cell r="C4591">
            <v>2102100</v>
          </cell>
        </row>
        <row r="4592">
          <cell r="A4592">
            <v>1183683</v>
          </cell>
          <cell r="B4592" t="str">
            <v>S</v>
          </cell>
          <cell r="C4592">
            <v>2112000</v>
          </cell>
        </row>
        <row r="4593">
          <cell r="A4593">
            <v>1183685</v>
          </cell>
          <cell r="B4593" t="str">
            <v>S</v>
          </cell>
          <cell r="C4593">
            <v>2145000</v>
          </cell>
        </row>
        <row r="4594">
          <cell r="A4594">
            <v>1183687</v>
          </cell>
          <cell r="B4594" t="str">
            <v>S</v>
          </cell>
          <cell r="C4594">
            <v>2145000</v>
          </cell>
        </row>
        <row r="4595">
          <cell r="A4595">
            <v>1183688</v>
          </cell>
          <cell r="B4595" t="str">
            <v>S</v>
          </cell>
          <cell r="C4595">
            <v>2560000</v>
          </cell>
        </row>
        <row r="4596">
          <cell r="A4596">
            <v>1183689</v>
          </cell>
          <cell r="B4596" t="str">
            <v>S</v>
          </cell>
          <cell r="C4596">
            <v>2112000</v>
          </cell>
        </row>
        <row r="4597">
          <cell r="A4597">
            <v>1183690</v>
          </cell>
          <cell r="B4597" t="str">
            <v>S</v>
          </cell>
          <cell r="C4597">
            <v>2046000</v>
          </cell>
        </row>
        <row r="4598">
          <cell r="A4598">
            <v>1183692</v>
          </cell>
          <cell r="B4598" t="str">
            <v>S</v>
          </cell>
          <cell r="C4598">
            <v>2145000</v>
          </cell>
        </row>
        <row r="4599">
          <cell r="A4599">
            <v>1183694</v>
          </cell>
          <cell r="B4599" t="str">
            <v>S</v>
          </cell>
          <cell r="C4599">
            <v>2145000</v>
          </cell>
        </row>
        <row r="4600">
          <cell r="A4600">
            <v>1183696</v>
          </cell>
          <cell r="B4600" t="str">
            <v>S</v>
          </cell>
          <cell r="C4600">
            <v>1950000</v>
          </cell>
        </row>
        <row r="4601">
          <cell r="A4601">
            <v>1183698</v>
          </cell>
          <cell r="B4601" t="str">
            <v>S</v>
          </cell>
          <cell r="C4601">
            <v>2145000</v>
          </cell>
        </row>
        <row r="4602">
          <cell r="A4602">
            <v>1183699</v>
          </cell>
          <cell r="B4602" t="str">
            <v>S</v>
          </cell>
          <cell r="C4602">
            <v>640000</v>
          </cell>
        </row>
        <row r="4603">
          <cell r="A4603">
            <v>1183701</v>
          </cell>
          <cell r="B4603" t="str">
            <v>S</v>
          </cell>
          <cell r="C4603">
            <v>2145000</v>
          </cell>
        </row>
        <row r="4604">
          <cell r="A4604">
            <v>1183702</v>
          </cell>
          <cell r="B4604" t="str">
            <v>S</v>
          </cell>
          <cell r="C4604">
            <v>2112000</v>
          </cell>
        </row>
        <row r="4605">
          <cell r="A4605">
            <v>1183704</v>
          </cell>
          <cell r="B4605" t="str">
            <v>S</v>
          </cell>
          <cell r="C4605">
            <v>1300000</v>
          </cell>
        </row>
        <row r="4606">
          <cell r="A4606">
            <v>1183706</v>
          </cell>
          <cell r="B4606" t="str">
            <v>S</v>
          </cell>
          <cell r="C4606">
            <v>2145000</v>
          </cell>
        </row>
        <row r="4607">
          <cell r="A4607">
            <v>1183707</v>
          </cell>
          <cell r="B4607" t="str">
            <v>S</v>
          </cell>
          <cell r="C4607">
            <v>1500000</v>
          </cell>
        </row>
        <row r="4608">
          <cell r="A4608">
            <v>1183708</v>
          </cell>
          <cell r="B4608" t="str">
            <v>S</v>
          </cell>
          <cell r="C4608">
            <v>2111936</v>
          </cell>
        </row>
        <row r="4609">
          <cell r="A4609">
            <v>1183709</v>
          </cell>
          <cell r="B4609" t="str">
            <v>S</v>
          </cell>
          <cell r="C4609">
            <v>990000</v>
          </cell>
        </row>
        <row r="4610">
          <cell r="A4610">
            <v>1183710</v>
          </cell>
          <cell r="B4610" t="str">
            <v>S</v>
          </cell>
          <cell r="C4610">
            <v>2095500</v>
          </cell>
        </row>
        <row r="4611">
          <cell r="A4611">
            <v>1183711</v>
          </cell>
          <cell r="B4611" t="str">
            <v>S</v>
          </cell>
          <cell r="C4611">
            <v>1500000</v>
          </cell>
        </row>
        <row r="4612">
          <cell r="A4612">
            <v>1183712</v>
          </cell>
          <cell r="B4612" t="str">
            <v>S</v>
          </cell>
          <cell r="C4612">
            <v>2112000</v>
          </cell>
        </row>
        <row r="4613">
          <cell r="A4613">
            <v>1183713</v>
          </cell>
          <cell r="B4613" t="str">
            <v>S</v>
          </cell>
          <cell r="C4613">
            <v>2560000</v>
          </cell>
        </row>
        <row r="4614">
          <cell r="A4614">
            <v>1183714</v>
          </cell>
          <cell r="B4614" t="str">
            <v>S</v>
          </cell>
          <cell r="C4614">
            <v>2304000</v>
          </cell>
        </row>
        <row r="4615">
          <cell r="A4615">
            <v>1183715</v>
          </cell>
          <cell r="B4615" t="str">
            <v>S</v>
          </cell>
          <cell r="C4615">
            <v>990000</v>
          </cell>
        </row>
        <row r="4616">
          <cell r="A4616">
            <v>1183716</v>
          </cell>
          <cell r="B4616" t="str">
            <v>S</v>
          </cell>
          <cell r="C4616">
            <v>2112000</v>
          </cell>
        </row>
        <row r="4617">
          <cell r="A4617">
            <v>1183717</v>
          </cell>
          <cell r="B4617" t="str">
            <v>S</v>
          </cell>
          <cell r="C4617">
            <v>990000</v>
          </cell>
        </row>
        <row r="4618">
          <cell r="A4618">
            <v>1183719</v>
          </cell>
          <cell r="B4618" t="str">
            <v>S</v>
          </cell>
          <cell r="C4618">
            <v>2145000</v>
          </cell>
        </row>
        <row r="4619">
          <cell r="A4619">
            <v>1183721</v>
          </cell>
          <cell r="B4619" t="str">
            <v>S</v>
          </cell>
          <cell r="C4619">
            <v>780000</v>
          </cell>
        </row>
        <row r="4620">
          <cell r="A4620">
            <v>1183723</v>
          </cell>
          <cell r="B4620" t="str">
            <v>S</v>
          </cell>
          <cell r="C4620">
            <v>780000</v>
          </cell>
        </row>
        <row r="4621">
          <cell r="A4621">
            <v>1183725</v>
          </cell>
          <cell r="B4621" t="str">
            <v>S</v>
          </cell>
          <cell r="C4621">
            <v>780000</v>
          </cell>
        </row>
        <row r="4622">
          <cell r="A4622">
            <v>1183727</v>
          </cell>
          <cell r="B4622" t="str">
            <v>S</v>
          </cell>
          <cell r="C4622">
            <v>2145000</v>
          </cell>
        </row>
        <row r="4623">
          <cell r="A4623">
            <v>1183729</v>
          </cell>
          <cell r="B4623" t="str">
            <v>S</v>
          </cell>
          <cell r="C4623">
            <v>2600000</v>
          </cell>
        </row>
        <row r="4624">
          <cell r="A4624">
            <v>1183731</v>
          </cell>
          <cell r="B4624" t="str">
            <v>S</v>
          </cell>
          <cell r="C4624">
            <v>2145000</v>
          </cell>
        </row>
        <row r="4625">
          <cell r="A4625">
            <v>1183733</v>
          </cell>
          <cell r="B4625" t="str">
            <v>S</v>
          </cell>
          <cell r="C4625">
            <v>2145000</v>
          </cell>
        </row>
        <row r="4626">
          <cell r="A4626">
            <v>1183734</v>
          </cell>
          <cell r="B4626" t="str">
            <v>S</v>
          </cell>
          <cell r="C4626">
            <v>990000</v>
          </cell>
        </row>
        <row r="4627">
          <cell r="A4627">
            <v>1183735</v>
          </cell>
          <cell r="B4627" t="str">
            <v>S</v>
          </cell>
          <cell r="C4627">
            <v>2013000</v>
          </cell>
        </row>
        <row r="4628">
          <cell r="A4628">
            <v>1183736</v>
          </cell>
          <cell r="B4628" t="str">
            <v>S</v>
          </cell>
          <cell r="C4628">
            <v>2112000</v>
          </cell>
        </row>
        <row r="4629">
          <cell r="A4629">
            <v>1183738</v>
          </cell>
          <cell r="B4629" t="str">
            <v>S</v>
          </cell>
          <cell r="C4629">
            <v>2145000</v>
          </cell>
        </row>
        <row r="4630">
          <cell r="A4630">
            <v>1183739</v>
          </cell>
          <cell r="B4630" t="str">
            <v>S</v>
          </cell>
          <cell r="C4630">
            <v>990000</v>
          </cell>
        </row>
        <row r="4631">
          <cell r="A4631">
            <v>1183740</v>
          </cell>
          <cell r="B4631" t="str">
            <v>S</v>
          </cell>
          <cell r="C4631">
            <v>2095500</v>
          </cell>
        </row>
        <row r="4632">
          <cell r="A4632">
            <v>1183741</v>
          </cell>
          <cell r="B4632" t="str">
            <v>S</v>
          </cell>
          <cell r="C4632">
            <v>2112000</v>
          </cell>
        </row>
        <row r="4633">
          <cell r="A4633">
            <v>1183743</v>
          </cell>
          <cell r="B4633" t="str">
            <v>S</v>
          </cell>
          <cell r="C4633">
            <v>2145000</v>
          </cell>
        </row>
        <row r="4634">
          <cell r="A4634">
            <v>1183744</v>
          </cell>
          <cell r="B4634" t="str">
            <v>S</v>
          </cell>
          <cell r="C4634">
            <v>2112000</v>
          </cell>
        </row>
        <row r="4635">
          <cell r="A4635">
            <v>1183746</v>
          </cell>
          <cell r="B4635" t="str">
            <v>S</v>
          </cell>
          <cell r="C4635">
            <v>2145000</v>
          </cell>
        </row>
        <row r="4636">
          <cell r="A4636">
            <v>1183748</v>
          </cell>
          <cell r="B4636" t="str">
            <v>S</v>
          </cell>
          <cell r="C4636">
            <v>2340000</v>
          </cell>
        </row>
        <row r="4637">
          <cell r="A4637">
            <v>1183749</v>
          </cell>
          <cell r="B4637" t="str">
            <v>S</v>
          </cell>
          <cell r="C4637">
            <v>2112000</v>
          </cell>
        </row>
        <row r="4638">
          <cell r="A4638">
            <v>1183750</v>
          </cell>
          <cell r="B4638" t="str">
            <v>S</v>
          </cell>
          <cell r="C4638">
            <v>2340000</v>
          </cell>
        </row>
        <row r="4639">
          <cell r="A4639">
            <v>1183751</v>
          </cell>
          <cell r="B4639" t="str">
            <v>S</v>
          </cell>
          <cell r="C4639">
            <v>2275000</v>
          </cell>
        </row>
        <row r="4640">
          <cell r="A4640">
            <v>1183753</v>
          </cell>
          <cell r="B4640" t="str">
            <v>S</v>
          </cell>
          <cell r="C4640">
            <v>2145000</v>
          </cell>
        </row>
        <row r="4641">
          <cell r="A4641">
            <v>1183755</v>
          </cell>
          <cell r="B4641" t="str">
            <v>S</v>
          </cell>
          <cell r="C4641">
            <v>2145000</v>
          </cell>
        </row>
        <row r="4642">
          <cell r="A4642">
            <v>1183757</v>
          </cell>
          <cell r="B4642" t="str">
            <v>S</v>
          </cell>
          <cell r="C4642">
            <v>2145000</v>
          </cell>
        </row>
        <row r="4643">
          <cell r="A4643">
            <v>1183759</v>
          </cell>
          <cell r="B4643" t="str">
            <v>S</v>
          </cell>
          <cell r="C4643">
            <v>2340000</v>
          </cell>
        </row>
        <row r="4644">
          <cell r="A4644">
            <v>1183760</v>
          </cell>
          <cell r="B4644" t="str">
            <v>S</v>
          </cell>
          <cell r="C4644">
            <v>768000</v>
          </cell>
        </row>
        <row r="4645">
          <cell r="A4645">
            <v>1183762</v>
          </cell>
          <cell r="B4645" t="str">
            <v>S</v>
          </cell>
          <cell r="C4645">
            <v>2145000</v>
          </cell>
        </row>
        <row r="4646">
          <cell r="A4646">
            <v>1183764</v>
          </cell>
          <cell r="B4646" t="str">
            <v>S</v>
          </cell>
          <cell r="C4646">
            <v>2145000</v>
          </cell>
        </row>
        <row r="4647">
          <cell r="A4647">
            <v>1183766</v>
          </cell>
          <cell r="B4647" t="str">
            <v>S</v>
          </cell>
          <cell r="C4647">
            <v>715130</v>
          </cell>
        </row>
        <row r="4648">
          <cell r="A4648">
            <v>1183768</v>
          </cell>
          <cell r="B4648" t="str">
            <v>S</v>
          </cell>
          <cell r="C4648">
            <v>1430195</v>
          </cell>
        </row>
        <row r="4649">
          <cell r="A4649">
            <v>1183769</v>
          </cell>
          <cell r="B4649" t="str">
            <v>S</v>
          </cell>
          <cell r="C4649">
            <v>2880000</v>
          </cell>
        </row>
        <row r="4650">
          <cell r="A4650">
            <v>1183770</v>
          </cell>
          <cell r="B4650" t="str">
            <v>S</v>
          </cell>
          <cell r="C4650">
            <v>990000</v>
          </cell>
        </row>
        <row r="4651">
          <cell r="A4651">
            <v>1183771</v>
          </cell>
          <cell r="B4651" t="str">
            <v>S</v>
          </cell>
          <cell r="C4651">
            <v>2640000</v>
          </cell>
        </row>
        <row r="4652">
          <cell r="A4652">
            <v>1183772</v>
          </cell>
          <cell r="B4652" t="str">
            <v>S</v>
          </cell>
          <cell r="C4652">
            <v>2880000</v>
          </cell>
        </row>
        <row r="4653">
          <cell r="A4653">
            <v>1183773</v>
          </cell>
          <cell r="B4653" t="str">
            <v>S</v>
          </cell>
          <cell r="C4653">
            <v>2880000</v>
          </cell>
        </row>
        <row r="4654">
          <cell r="A4654">
            <v>1183775</v>
          </cell>
          <cell r="B4654" t="str">
            <v>S</v>
          </cell>
          <cell r="C4654">
            <v>2145000</v>
          </cell>
        </row>
        <row r="4655">
          <cell r="A4655">
            <v>1183777</v>
          </cell>
          <cell r="B4655" t="str">
            <v>S</v>
          </cell>
          <cell r="C4655">
            <v>2600000</v>
          </cell>
        </row>
        <row r="4656">
          <cell r="A4656">
            <v>1183778</v>
          </cell>
          <cell r="B4656" t="str">
            <v>S</v>
          </cell>
          <cell r="C4656">
            <v>1920000</v>
          </cell>
        </row>
        <row r="4657">
          <cell r="A4657">
            <v>1183780</v>
          </cell>
          <cell r="B4657" t="str">
            <v>S</v>
          </cell>
          <cell r="C4657">
            <v>2146300</v>
          </cell>
        </row>
        <row r="4658">
          <cell r="A4658">
            <v>1183781</v>
          </cell>
          <cell r="B4658" t="str">
            <v>S</v>
          </cell>
          <cell r="C4658">
            <v>738000</v>
          </cell>
        </row>
        <row r="4659">
          <cell r="A4659">
            <v>1183783</v>
          </cell>
          <cell r="B4659" t="str">
            <v>S</v>
          </cell>
          <cell r="C4659">
            <v>2145000</v>
          </cell>
        </row>
        <row r="4660">
          <cell r="A4660">
            <v>1183784</v>
          </cell>
          <cell r="B4660" t="str">
            <v>S</v>
          </cell>
          <cell r="C4660">
            <v>2560000</v>
          </cell>
        </row>
        <row r="4661">
          <cell r="A4661">
            <v>1183785</v>
          </cell>
          <cell r="B4661" t="str">
            <v>S</v>
          </cell>
          <cell r="C4661">
            <v>2013000</v>
          </cell>
        </row>
        <row r="4662">
          <cell r="A4662">
            <v>1183787</v>
          </cell>
          <cell r="B4662" t="str">
            <v>S</v>
          </cell>
          <cell r="C4662">
            <v>1950000</v>
          </cell>
        </row>
        <row r="4663">
          <cell r="A4663">
            <v>1183789</v>
          </cell>
          <cell r="B4663" t="str">
            <v>S</v>
          </cell>
          <cell r="C4663">
            <v>1950000</v>
          </cell>
        </row>
        <row r="4664">
          <cell r="A4664">
            <v>1183791</v>
          </cell>
          <cell r="B4664" t="str">
            <v>S</v>
          </cell>
          <cell r="C4664">
            <v>1950000</v>
          </cell>
        </row>
        <row r="4665">
          <cell r="A4665">
            <v>1183792</v>
          </cell>
          <cell r="B4665" t="str">
            <v>S</v>
          </cell>
          <cell r="C4665">
            <v>704000</v>
          </cell>
        </row>
        <row r="4666">
          <cell r="A4666">
            <v>1183794</v>
          </cell>
          <cell r="B4666" t="str">
            <v>S</v>
          </cell>
          <cell r="C4666">
            <v>715065</v>
          </cell>
        </row>
        <row r="4667">
          <cell r="A4667">
            <v>1183796</v>
          </cell>
          <cell r="B4667" t="str">
            <v>S</v>
          </cell>
          <cell r="C4667">
            <v>715000</v>
          </cell>
        </row>
        <row r="4668">
          <cell r="A4668">
            <v>1183798</v>
          </cell>
          <cell r="B4668" t="str">
            <v>S</v>
          </cell>
          <cell r="C4668">
            <v>2145000</v>
          </cell>
        </row>
        <row r="4669">
          <cell r="A4669">
            <v>1183799</v>
          </cell>
          <cell r="B4669" t="str">
            <v>S</v>
          </cell>
          <cell r="C4669">
            <v>590940</v>
          </cell>
        </row>
        <row r="4670">
          <cell r="A4670">
            <v>1183801</v>
          </cell>
          <cell r="B4670" t="str">
            <v>S</v>
          </cell>
          <cell r="C4670">
            <v>195000</v>
          </cell>
        </row>
        <row r="4671">
          <cell r="A4671">
            <v>1183802</v>
          </cell>
          <cell r="B4671" t="str">
            <v>S</v>
          </cell>
          <cell r="C4671">
            <v>2112000</v>
          </cell>
        </row>
        <row r="4672">
          <cell r="A4672">
            <v>1183804</v>
          </cell>
          <cell r="B4672" t="str">
            <v>S</v>
          </cell>
          <cell r="C4672">
            <v>2600000</v>
          </cell>
        </row>
        <row r="4673">
          <cell r="A4673">
            <v>1183806</v>
          </cell>
          <cell r="B4673" t="str">
            <v>S</v>
          </cell>
          <cell r="C4673">
            <v>2340000</v>
          </cell>
        </row>
        <row r="4674">
          <cell r="A4674">
            <v>1183808</v>
          </cell>
          <cell r="B4674" t="str">
            <v>S</v>
          </cell>
          <cell r="C4674">
            <v>2151500</v>
          </cell>
        </row>
        <row r="4675">
          <cell r="A4675">
            <v>1183810</v>
          </cell>
          <cell r="B4675" t="str">
            <v>S</v>
          </cell>
          <cell r="C4675">
            <v>1300000</v>
          </cell>
        </row>
        <row r="4676">
          <cell r="A4676">
            <v>1183812</v>
          </cell>
          <cell r="B4676" t="str">
            <v>S</v>
          </cell>
          <cell r="C4676">
            <v>2124200</v>
          </cell>
        </row>
        <row r="4677">
          <cell r="A4677">
            <v>1183814</v>
          </cell>
          <cell r="B4677" t="str">
            <v>S</v>
          </cell>
          <cell r="C4677">
            <v>2145000</v>
          </cell>
        </row>
        <row r="4678">
          <cell r="A4678">
            <v>1183816</v>
          </cell>
          <cell r="B4678" t="str">
            <v>S</v>
          </cell>
          <cell r="C4678">
            <v>2125500</v>
          </cell>
        </row>
        <row r="4679">
          <cell r="A4679">
            <v>1183817</v>
          </cell>
          <cell r="B4679" t="str">
            <v>S</v>
          </cell>
          <cell r="C4679">
            <v>640000</v>
          </cell>
        </row>
        <row r="4680">
          <cell r="A4680">
            <v>1183819</v>
          </cell>
          <cell r="B4680" t="str">
            <v>S</v>
          </cell>
          <cell r="C4680">
            <v>2340000</v>
          </cell>
        </row>
        <row r="4681">
          <cell r="A4681">
            <v>1183821</v>
          </cell>
          <cell r="B4681" t="str">
            <v>S</v>
          </cell>
          <cell r="C4681">
            <v>1950000</v>
          </cell>
        </row>
        <row r="4682">
          <cell r="A4682">
            <v>1183823</v>
          </cell>
          <cell r="B4682" t="str">
            <v>S</v>
          </cell>
          <cell r="C4682">
            <v>2340000</v>
          </cell>
        </row>
        <row r="4683">
          <cell r="A4683">
            <v>1183825</v>
          </cell>
          <cell r="B4683" t="str">
            <v>S</v>
          </cell>
          <cell r="C4683">
            <v>2148250</v>
          </cell>
        </row>
        <row r="4684">
          <cell r="A4684">
            <v>1183827</v>
          </cell>
          <cell r="B4684" t="str">
            <v>S</v>
          </cell>
          <cell r="C4684">
            <v>2145000</v>
          </cell>
        </row>
        <row r="4685">
          <cell r="A4685">
            <v>1183829</v>
          </cell>
          <cell r="B4685" t="str">
            <v>S</v>
          </cell>
          <cell r="C4685">
            <v>2340000</v>
          </cell>
        </row>
        <row r="4686">
          <cell r="A4686">
            <v>1183831</v>
          </cell>
          <cell r="B4686" t="str">
            <v>S</v>
          </cell>
          <cell r="C4686">
            <v>2145000</v>
          </cell>
        </row>
        <row r="4687">
          <cell r="A4687">
            <v>1183833</v>
          </cell>
          <cell r="B4687" t="str">
            <v>S</v>
          </cell>
          <cell r="C4687">
            <v>2145000</v>
          </cell>
        </row>
        <row r="4688">
          <cell r="A4688">
            <v>1183835</v>
          </cell>
          <cell r="B4688" t="str">
            <v>S</v>
          </cell>
          <cell r="C4688">
            <v>2145000</v>
          </cell>
        </row>
        <row r="4689">
          <cell r="A4689">
            <v>1183837</v>
          </cell>
          <cell r="B4689" t="str">
            <v>S</v>
          </cell>
          <cell r="C4689">
            <v>903500</v>
          </cell>
        </row>
        <row r="4690">
          <cell r="A4690">
            <v>1183839</v>
          </cell>
          <cell r="B4690" t="str">
            <v>S</v>
          </cell>
          <cell r="C4690">
            <v>2340000</v>
          </cell>
        </row>
        <row r="4691">
          <cell r="A4691">
            <v>1183841</v>
          </cell>
          <cell r="B4691" t="str">
            <v>S</v>
          </cell>
          <cell r="C4691">
            <v>1300000</v>
          </cell>
        </row>
        <row r="4692">
          <cell r="A4692">
            <v>1183843</v>
          </cell>
          <cell r="B4692" t="str">
            <v>S</v>
          </cell>
          <cell r="C4692">
            <v>2145195</v>
          </cell>
        </row>
        <row r="4693">
          <cell r="A4693">
            <v>1183845</v>
          </cell>
          <cell r="B4693" t="str">
            <v>S</v>
          </cell>
          <cell r="C4693">
            <v>650000</v>
          </cell>
        </row>
        <row r="4694">
          <cell r="A4694">
            <v>1183847</v>
          </cell>
          <cell r="B4694" t="str">
            <v>S</v>
          </cell>
          <cell r="C4694">
            <v>1560000</v>
          </cell>
        </row>
        <row r="4695">
          <cell r="A4695">
            <v>1183849</v>
          </cell>
          <cell r="B4695" t="str">
            <v>S</v>
          </cell>
          <cell r="C4695">
            <v>1950000</v>
          </cell>
        </row>
        <row r="4696">
          <cell r="A4696">
            <v>1183851</v>
          </cell>
          <cell r="B4696" t="str">
            <v>S</v>
          </cell>
          <cell r="C4696">
            <v>2145000</v>
          </cell>
        </row>
        <row r="4697">
          <cell r="A4697">
            <v>1183852</v>
          </cell>
          <cell r="B4697" t="str">
            <v>S</v>
          </cell>
          <cell r="C4697">
            <v>2706000</v>
          </cell>
        </row>
        <row r="4698">
          <cell r="A4698">
            <v>1183854</v>
          </cell>
          <cell r="B4698" t="str">
            <v>S</v>
          </cell>
          <cell r="C4698">
            <v>2600000</v>
          </cell>
        </row>
        <row r="4699">
          <cell r="A4699">
            <v>1183856</v>
          </cell>
          <cell r="B4699" t="str">
            <v>S</v>
          </cell>
          <cell r="C4699">
            <v>2145000</v>
          </cell>
        </row>
        <row r="4700">
          <cell r="A4700">
            <v>1183858</v>
          </cell>
          <cell r="B4700" t="str">
            <v>S</v>
          </cell>
          <cell r="C4700">
            <v>2145065</v>
          </cell>
        </row>
        <row r="4701">
          <cell r="A4701">
            <v>1183860</v>
          </cell>
          <cell r="B4701" t="str">
            <v>S</v>
          </cell>
          <cell r="C4701">
            <v>1300000</v>
          </cell>
        </row>
        <row r="4702">
          <cell r="A4702">
            <v>1183862</v>
          </cell>
          <cell r="B4702" t="str">
            <v>S</v>
          </cell>
          <cell r="C4702">
            <v>3510000</v>
          </cell>
        </row>
        <row r="4703">
          <cell r="A4703">
            <v>1183863</v>
          </cell>
          <cell r="B4703" t="str">
            <v>S</v>
          </cell>
          <cell r="C4703">
            <v>2706000</v>
          </cell>
        </row>
        <row r="4704">
          <cell r="A4704">
            <v>1183865</v>
          </cell>
          <cell r="B4704" t="str">
            <v>S</v>
          </cell>
          <cell r="C4704">
            <v>650000</v>
          </cell>
        </row>
        <row r="4705">
          <cell r="A4705">
            <v>1183867</v>
          </cell>
          <cell r="B4705" t="str">
            <v>S</v>
          </cell>
          <cell r="C4705">
            <v>2340000</v>
          </cell>
        </row>
        <row r="4706">
          <cell r="A4706">
            <v>1183869</v>
          </cell>
          <cell r="B4706" t="str">
            <v>S</v>
          </cell>
          <cell r="C4706">
            <v>2340065</v>
          </cell>
        </row>
        <row r="4707">
          <cell r="A4707">
            <v>1183871</v>
          </cell>
          <cell r="B4707" t="str">
            <v>S</v>
          </cell>
          <cell r="C4707">
            <v>2145000</v>
          </cell>
        </row>
        <row r="4708">
          <cell r="A4708">
            <v>1183873</v>
          </cell>
          <cell r="B4708" t="str">
            <v>S</v>
          </cell>
          <cell r="C4708">
            <v>2145000</v>
          </cell>
        </row>
        <row r="4709">
          <cell r="A4709">
            <v>1183875</v>
          </cell>
          <cell r="B4709" t="str">
            <v>S</v>
          </cell>
          <cell r="C4709">
            <v>2145000</v>
          </cell>
        </row>
        <row r="4710">
          <cell r="A4710">
            <v>1183880</v>
          </cell>
          <cell r="B4710" t="str">
            <v>S</v>
          </cell>
          <cell r="C4710">
            <v>2145000</v>
          </cell>
        </row>
        <row r="4711">
          <cell r="A4711">
            <v>1183882</v>
          </cell>
          <cell r="B4711" t="str">
            <v>S</v>
          </cell>
          <cell r="C4711">
            <v>3510000</v>
          </cell>
        </row>
        <row r="4712">
          <cell r="A4712">
            <v>1183884</v>
          </cell>
          <cell r="B4712" t="str">
            <v>S</v>
          </cell>
          <cell r="C4712">
            <v>715000</v>
          </cell>
        </row>
        <row r="4713">
          <cell r="A4713">
            <v>1183886</v>
          </cell>
          <cell r="B4713" t="str">
            <v>S</v>
          </cell>
          <cell r="C4713">
            <v>1430000</v>
          </cell>
        </row>
        <row r="4714">
          <cell r="A4714">
            <v>1183888</v>
          </cell>
          <cell r="B4714" t="str">
            <v>S</v>
          </cell>
          <cell r="C4714">
            <v>2145000</v>
          </cell>
        </row>
        <row r="4715">
          <cell r="A4715">
            <v>1183889</v>
          </cell>
          <cell r="B4715" t="str">
            <v>S</v>
          </cell>
          <cell r="C4715">
            <v>2112000</v>
          </cell>
        </row>
        <row r="4716">
          <cell r="A4716">
            <v>1183891</v>
          </cell>
          <cell r="B4716" t="str">
            <v>S</v>
          </cell>
          <cell r="C4716">
            <v>3510000</v>
          </cell>
        </row>
        <row r="4717">
          <cell r="A4717">
            <v>1183892</v>
          </cell>
          <cell r="B4717" t="str">
            <v>S</v>
          </cell>
          <cell r="C4717">
            <v>2112000</v>
          </cell>
        </row>
        <row r="4718">
          <cell r="A4718">
            <v>1183894</v>
          </cell>
          <cell r="B4718" t="str">
            <v>S</v>
          </cell>
          <cell r="C4718">
            <v>1365000</v>
          </cell>
        </row>
        <row r="4719">
          <cell r="A4719">
            <v>1183896</v>
          </cell>
          <cell r="B4719" t="str">
            <v>S</v>
          </cell>
          <cell r="C4719">
            <v>2145000</v>
          </cell>
        </row>
        <row r="4720">
          <cell r="A4720">
            <v>1183897</v>
          </cell>
          <cell r="B4720" t="str">
            <v>S</v>
          </cell>
          <cell r="C4720">
            <v>732000</v>
          </cell>
        </row>
        <row r="4721">
          <cell r="A4721">
            <v>1183898</v>
          </cell>
          <cell r="B4721" t="str">
            <v>S</v>
          </cell>
          <cell r="C4721">
            <v>2112000</v>
          </cell>
        </row>
        <row r="4722">
          <cell r="A4722">
            <v>1183899</v>
          </cell>
          <cell r="B4722" t="str">
            <v>S</v>
          </cell>
          <cell r="C4722">
            <v>2112000</v>
          </cell>
        </row>
        <row r="4723">
          <cell r="A4723">
            <v>1183901</v>
          </cell>
          <cell r="B4723" t="str">
            <v>S</v>
          </cell>
          <cell r="C4723">
            <v>195000</v>
          </cell>
        </row>
        <row r="4724">
          <cell r="A4724">
            <v>1183902</v>
          </cell>
          <cell r="B4724" t="str">
            <v>S</v>
          </cell>
          <cell r="C4724">
            <v>576000</v>
          </cell>
        </row>
        <row r="4725">
          <cell r="A4725">
            <v>1183903</v>
          </cell>
          <cell r="B4725" t="str">
            <v>S</v>
          </cell>
          <cell r="C4725">
            <v>1034000</v>
          </cell>
        </row>
        <row r="4726">
          <cell r="A4726">
            <v>1183905</v>
          </cell>
          <cell r="B4726" t="str">
            <v>S</v>
          </cell>
          <cell r="C4726">
            <v>2090000</v>
          </cell>
        </row>
        <row r="4727">
          <cell r="A4727">
            <v>1183907</v>
          </cell>
          <cell r="B4727" t="str">
            <v>S</v>
          </cell>
          <cell r="C4727">
            <v>2517500</v>
          </cell>
        </row>
        <row r="4728">
          <cell r="A4728">
            <v>1183909</v>
          </cell>
          <cell r="B4728" t="str">
            <v>S</v>
          </cell>
          <cell r="C4728">
            <v>1282500</v>
          </cell>
        </row>
        <row r="4729">
          <cell r="A4729">
            <v>1183910</v>
          </cell>
          <cell r="B4729" t="str">
            <v>S</v>
          </cell>
          <cell r="C4729">
            <v>2112000</v>
          </cell>
        </row>
        <row r="4730">
          <cell r="A4730">
            <v>1183911</v>
          </cell>
          <cell r="B4730" t="str">
            <v>S</v>
          </cell>
          <cell r="C4730">
            <v>2400000</v>
          </cell>
        </row>
        <row r="4731">
          <cell r="A4731">
            <v>1183912</v>
          </cell>
          <cell r="B4731" t="str">
            <v>S</v>
          </cell>
          <cell r="C4731">
            <v>723000</v>
          </cell>
        </row>
        <row r="4732">
          <cell r="A4732">
            <v>1183914</v>
          </cell>
          <cell r="B4732" t="str">
            <v>S</v>
          </cell>
          <cell r="C4732">
            <v>750000</v>
          </cell>
        </row>
        <row r="4733">
          <cell r="A4733">
            <v>1183915</v>
          </cell>
          <cell r="B4733" t="str">
            <v>S</v>
          </cell>
          <cell r="C4733">
            <v>2280000</v>
          </cell>
        </row>
        <row r="4734">
          <cell r="A4734">
            <v>1183916</v>
          </cell>
          <cell r="B4734" t="str">
            <v>S</v>
          </cell>
          <cell r="C4734">
            <v>2112000</v>
          </cell>
        </row>
        <row r="4735">
          <cell r="A4735">
            <v>1183917</v>
          </cell>
          <cell r="B4735" t="str">
            <v>S</v>
          </cell>
          <cell r="C4735">
            <v>2112000</v>
          </cell>
        </row>
        <row r="4736">
          <cell r="A4736">
            <v>1183918</v>
          </cell>
          <cell r="B4736" t="str">
            <v>S</v>
          </cell>
          <cell r="C4736">
            <v>2112000</v>
          </cell>
        </row>
        <row r="4737">
          <cell r="A4737">
            <v>1183919</v>
          </cell>
          <cell r="B4737" t="str">
            <v>S</v>
          </cell>
          <cell r="C4737">
            <v>1920000</v>
          </cell>
        </row>
        <row r="4738">
          <cell r="A4738">
            <v>1183921</v>
          </cell>
          <cell r="B4738" t="str">
            <v>S</v>
          </cell>
          <cell r="C4738">
            <v>1300000</v>
          </cell>
        </row>
        <row r="4739">
          <cell r="A4739">
            <v>1183922</v>
          </cell>
          <cell r="B4739" t="str">
            <v>S</v>
          </cell>
          <cell r="C4739">
            <v>637000</v>
          </cell>
        </row>
        <row r="4740">
          <cell r="A4740">
            <v>1183924</v>
          </cell>
          <cell r="B4740" t="str">
            <v>S</v>
          </cell>
          <cell r="C4740">
            <v>2600000</v>
          </cell>
        </row>
        <row r="4741">
          <cell r="A4741">
            <v>1183926</v>
          </cell>
          <cell r="B4741" t="str">
            <v>S</v>
          </cell>
          <cell r="C4741">
            <v>2340000</v>
          </cell>
        </row>
        <row r="4742">
          <cell r="A4742">
            <v>1183928</v>
          </cell>
          <cell r="B4742" t="str">
            <v>S</v>
          </cell>
          <cell r="C4742">
            <v>2145000</v>
          </cell>
        </row>
        <row r="4743">
          <cell r="A4743">
            <v>1183929</v>
          </cell>
          <cell r="B4743" t="str">
            <v>S</v>
          </cell>
          <cell r="C4743">
            <v>3456000</v>
          </cell>
        </row>
        <row r="4744">
          <cell r="A4744">
            <v>1183931</v>
          </cell>
          <cell r="B4744" t="str">
            <v>S</v>
          </cell>
          <cell r="C4744">
            <v>2145000</v>
          </cell>
        </row>
        <row r="4745">
          <cell r="A4745">
            <v>1183935</v>
          </cell>
          <cell r="B4745" t="str">
            <v>S</v>
          </cell>
          <cell r="C4745">
            <v>3280000</v>
          </cell>
        </row>
        <row r="4746">
          <cell r="A4746">
            <v>1183936</v>
          </cell>
          <cell r="B4746" t="str">
            <v>S</v>
          </cell>
          <cell r="C4746">
            <v>2706000</v>
          </cell>
        </row>
        <row r="4747">
          <cell r="A4747">
            <v>1183941</v>
          </cell>
          <cell r="B4747" t="str">
            <v>S</v>
          </cell>
          <cell r="C4747">
            <v>2340000</v>
          </cell>
        </row>
        <row r="4748">
          <cell r="A4748">
            <v>1183942</v>
          </cell>
          <cell r="B4748" t="str">
            <v>S</v>
          </cell>
          <cell r="C4748">
            <v>2112000</v>
          </cell>
        </row>
        <row r="4749">
          <cell r="A4749">
            <v>1183944</v>
          </cell>
          <cell r="B4749" t="str">
            <v>S</v>
          </cell>
          <cell r="C4749">
            <v>2990000</v>
          </cell>
        </row>
        <row r="4750">
          <cell r="A4750">
            <v>1183946</v>
          </cell>
          <cell r="B4750" t="str">
            <v>S</v>
          </cell>
          <cell r="C4750">
            <v>2600000</v>
          </cell>
        </row>
        <row r="4751">
          <cell r="A4751">
            <v>1183947</v>
          </cell>
          <cell r="B4751" t="str">
            <v>S</v>
          </cell>
          <cell r="C4751">
            <v>2092090</v>
          </cell>
        </row>
        <row r="4752">
          <cell r="A4752">
            <v>1183948</v>
          </cell>
          <cell r="B4752" t="str">
            <v>S</v>
          </cell>
          <cell r="C4752">
            <v>1012000</v>
          </cell>
        </row>
        <row r="4753">
          <cell r="A4753">
            <v>1183950</v>
          </cell>
          <cell r="B4753" t="str">
            <v>S</v>
          </cell>
          <cell r="C4753">
            <v>792937.9</v>
          </cell>
        </row>
        <row r="4754">
          <cell r="A4754">
            <v>1183951</v>
          </cell>
          <cell r="B4754" t="str">
            <v>S</v>
          </cell>
          <cell r="C4754">
            <v>2286000</v>
          </cell>
        </row>
        <row r="4755">
          <cell r="A4755">
            <v>1183953</v>
          </cell>
          <cell r="B4755" t="str">
            <v>S</v>
          </cell>
          <cell r="C4755">
            <v>48558554.100000001</v>
          </cell>
        </row>
        <row r="4756">
          <cell r="A4756">
            <v>1183954</v>
          </cell>
          <cell r="B4756" t="str">
            <v>S</v>
          </cell>
          <cell r="C4756">
            <v>1536000</v>
          </cell>
        </row>
        <row r="4757">
          <cell r="A4757">
            <v>1183955</v>
          </cell>
          <cell r="B4757" t="str">
            <v>S</v>
          </cell>
          <cell r="C4757">
            <v>2112000</v>
          </cell>
        </row>
        <row r="4758">
          <cell r="A4758">
            <v>1183957</v>
          </cell>
          <cell r="B4758" t="str">
            <v>S</v>
          </cell>
          <cell r="C4758">
            <v>715065</v>
          </cell>
        </row>
        <row r="4759">
          <cell r="A4759">
            <v>1183959</v>
          </cell>
          <cell r="B4759" t="str">
            <v>S</v>
          </cell>
          <cell r="C4759">
            <v>1430065</v>
          </cell>
        </row>
        <row r="4760">
          <cell r="A4760">
            <v>1183960</v>
          </cell>
          <cell r="B4760" t="str">
            <v>S</v>
          </cell>
          <cell r="C4760">
            <v>2112000</v>
          </cell>
        </row>
        <row r="4761">
          <cell r="A4761">
            <v>1183961</v>
          </cell>
          <cell r="B4761" t="str">
            <v>S</v>
          </cell>
          <cell r="C4761">
            <v>2285920</v>
          </cell>
        </row>
        <row r="4762">
          <cell r="A4762">
            <v>1183962</v>
          </cell>
          <cell r="B4762" t="str">
            <v>S</v>
          </cell>
          <cell r="C4762">
            <v>2088900</v>
          </cell>
        </row>
        <row r="4763">
          <cell r="A4763">
            <v>1183963</v>
          </cell>
          <cell r="B4763" t="str">
            <v>S</v>
          </cell>
          <cell r="C4763">
            <v>2112000</v>
          </cell>
        </row>
        <row r="4764">
          <cell r="A4764">
            <v>1183964</v>
          </cell>
          <cell r="B4764" t="str">
            <v>S</v>
          </cell>
          <cell r="C4764">
            <v>1012000</v>
          </cell>
        </row>
        <row r="4765">
          <cell r="A4765">
            <v>1183965</v>
          </cell>
          <cell r="B4765" t="str">
            <v>S</v>
          </cell>
          <cell r="C4765">
            <v>2304000</v>
          </cell>
        </row>
        <row r="4766">
          <cell r="A4766">
            <v>1183966</v>
          </cell>
          <cell r="B4766" t="str">
            <v>S</v>
          </cell>
          <cell r="C4766">
            <v>2112000</v>
          </cell>
        </row>
        <row r="4767">
          <cell r="A4767">
            <v>1183967</v>
          </cell>
          <cell r="B4767" t="str">
            <v>S</v>
          </cell>
          <cell r="C4767">
            <v>2112000</v>
          </cell>
        </row>
        <row r="4768">
          <cell r="A4768">
            <v>1183968</v>
          </cell>
          <cell r="B4768" t="str">
            <v>S</v>
          </cell>
          <cell r="C4768">
            <v>2112000</v>
          </cell>
        </row>
        <row r="4769">
          <cell r="A4769">
            <v>1183969</v>
          </cell>
          <cell r="B4769" t="str">
            <v>S</v>
          </cell>
          <cell r="C4769">
            <v>2112000</v>
          </cell>
        </row>
        <row r="4770">
          <cell r="A4770">
            <v>1183970</v>
          </cell>
          <cell r="B4770" t="str">
            <v>S</v>
          </cell>
          <cell r="C4770">
            <v>2293200</v>
          </cell>
        </row>
        <row r="4771">
          <cell r="A4771">
            <v>1183971</v>
          </cell>
          <cell r="B4771" t="str">
            <v>S</v>
          </cell>
          <cell r="C4771">
            <v>2112000</v>
          </cell>
        </row>
        <row r="4772">
          <cell r="A4772">
            <v>1183972</v>
          </cell>
          <cell r="B4772" t="str">
            <v>S</v>
          </cell>
          <cell r="C4772">
            <v>2112000</v>
          </cell>
        </row>
        <row r="4773">
          <cell r="A4773">
            <v>1183973</v>
          </cell>
          <cell r="B4773" t="str">
            <v>S</v>
          </cell>
          <cell r="C4773">
            <v>2112000</v>
          </cell>
        </row>
        <row r="4774">
          <cell r="A4774">
            <v>1183974</v>
          </cell>
          <cell r="B4774" t="str">
            <v>S</v>
          </cell>
          <cell r="C4774">
            <v>2112000</v>
          </cell>
        </row>
        <row r="4775">
          <cell r="A4775">
            <v>1183975</v>
          </cell>
          <cell r="B4775" t="str">
            <v>S</v>
          </cell>
          <cell r="C4775">
            <v>2112000</v>
          </cell>
        </row>
        <row r="4776">
          <cell r="A4776">
            <v>1183977</v>
          </cell>
          <cell r="B4776" t="str">
            <v>S</v>
          </cell>
          <cell r="C4776">
            <v>2145000</v>
          </cell>
        </row>
        <row r="4777">
          <cell r="A4777">
            <v>1183979</v>
          </cell>
          <cell r="B4777" t="str">
            <v>S</v>
          </cell>
          <cell r="C4777">
            <v>2145000</v>
          </cell>
        </row>
        <row r="4778">
          <cell r="A4778">
            <v>1183981</v>
          </cell>
          <cell r="B4778" t="str">
            <v>S</v>
          </cell>
          <cell r="C4778">
            <v>2145000</v>
          </cell>
        </row>
        <row r="4779">
          <cell r="A4779">
            <v>1183982</v>
          </cell>
          <cell r="B4779" t="str">
            <v>S</v>
          </cell>
          <cell r="C4779">
            <v>2112000</v>
          </cell>
        </row>
        <row r="4780">
          <cell r="A4780">
            <v>1183983</v>
          </cell>
          <cell r="B4780" t="str">
            <v>S</v>
          </cell>
          <cell r="C4780">
            <v>2112000</v>
          </cell>
        </row>
        <row r="4781">
          <cell r="A4781">
            <v>1183985</v>
          </cell>
          <cell r="B4781" t="str">
            <v>S</v>
          </cell>
          <cell r="C4781">
            <v>2090000</v>
          </cell>
        </row>
        <row r="4782">
          <cell r="A4782">
            <v>1183987</v>
          </cell>
          <cell r="B4782" t="str">
            <v>S</v>
          </cell>
          <cell r="C4782">
            <v>1045000</v>
          </cell>
        </row>
        <row r="4783">
          <cell r="A4783">
            <v>1183988</v>
          </cell>
          <cell r="B4783" t="str">
            <v>S</v>
          </cell>
          <cell r="C4783">
            <v>2112000</v>
          </cell>
        </row>
        <row r="4784">
          <cell r="A4784">
            <v>1183990</v>
          </cell>
          <cell r="B4784" t="str">
            <v>S</v>
          </cell>
          <cell r="C4784">
            <v>2535000</v>
          </cell>
        </row>
        <row r="4785">
          <cell r="A4785">
            <v>1183991</v>
          </cell>
          <cell r="B4785" t="str">
            <v>S</v>
          </cell>
          <cell r="C4785">
            <v>2112000</v>
          </cell>
        </row>
        <row r="4786">
          <cell r="A4786">
            <v>1183992</v>
          </cell>
          <cell r="B4786" t="str">
            <v>S</v>
          </cell>
          <cell r="C4786">
            <v>2112000</v>
          </cell>
        </row>
        <row r="4787">
          <cell r="A4787">
            <v>1183993</v>
          </cell>
          <cell r="B4787" t="str">
            <v>S</v>
          </cell>
          <cell r="C4787">
            <v>2304000</v>
          </cell>
        </row>
        <row r="4788">
          <cell r="A4788">
            <v>1183994</v>
          </cell>
          <cell r="B4788" t="str">
            <v>S</v>
          </cell>
          <cell r="C4788">
            <v>2112640</v>
          </cell>
        </row>
        <row r="4789">
          <cell r="A4789">
            <v>1183996</v>
          </cell>
          <cell r="B4789" t="str">
            <v>S</v>
          </cell>
          <cell r="C4789">
            <v>2145000</v>
          </cell>
        </row>
        <row r="4790">
          <cell r="A4790">
            <v>1183998</v>
          </cell>
          <cell r="B4790" t="str">
            <v>S</v>
          </cell>
          <cell r="C4790">
            <v>2145000</v>
          </cell>
        </row>
        <row r="4791">
          <cell r="A4791">
            <v>1184000</v>
          </cell>
          <cell r="B4791" t="str">
            <v>S</v>
          </cell>
          <cell r="C4791">
            <v>2145000</v>
          </cell>
        </row>
        <row r="4792">
          <cell r="A4792">
            <v>1184002</v>
          </cell>
          <cell r="B4792" t="str">
            <v>S</v>
          </cell>
          <cell r="C4792">
            <v>2145000</v>
          </cell>
        </row>
        <row r="4793">
          <cell r="A4793">
            <v>1184003</v>
          </cell>
          <cell r="B4793" t="str">
            <v>S</v>
          </cell>
          <cell r="C4793">
            <v>2243142.9700000002</v>
          </cell>
        </row>
        <row r="4794">
          <cell r="A4794">
            <v>1184004</v>
          </cell>
          <cell r="B4794" t="str">
            <v>S</v>
          </cell>
          <cell r="C4794">
            <v>2112000</v>
          </cell>
        </row>
        <row r="4795">
          <cell r="A4795">
            <v>1184006</v>
          </cell>
          <cell r="B4795" t="str">
            <v>S</v>
          </cell>
          <cell r="C4795">
            <v>2145000</v>
          </cell>
        </row>
        <row r="4796">
          <cell r="A4796">
            <v>1184007</v>
          </cell>
          <cell r="B4796" t="str">
            <v>S</v>
          </cell>
          <cell r="C4796">
            <v>2112000</v>
          </cell>
        </row>
        <row r="4797">
          <cell r="A4797">
            <v>1184008</v>
          </cell>
          <cell r="B4797" t="str">
            <v>S</v>
          </cell>
          <cell r="C4797">
            <v>2145000</v>
          </cell>
        </row>
        <row r="4798">
          <cell r="A4798">
            <v>1184009</v>
          </cell>
          <cell r="B4798" t="str">
            <v>S</v>
          </cell>
          <cell r="C4798">
            <v>2112000</v>
          </cell>
        </row>
        <row r="4799">
          <cell r="A4799">
            <v>1184010</v>
          </cell>
          <cell r="B4799" t="str">
            <v>S</v>
          </cell>
          <cell r="C4799">
            <v>2091428.68</v>
          </cell>
        </row>
        <row r="4800">
          <cell r="A4800">
            <v>1184012</v>
          </cell>
          <cell r="B4800" t="str">
            <v>S</v>
          </cell>
          <cell r="C4800">
            <v>2145000</v>
          </cell>
        </row>
        <row r="4801">
          <cell r="A4801">
            <v>1184013</v>
          </cell>
          <cell r="B4801" t="str">
            <v>S</v>
          </cell>
          <cell r="C4801">
            <v>2112000</v>
          </cell>
        </row>
        <row r="4802">
          <cell r="A4802">
            <v>1184015</v>
          </cell>
          <cell r="B4802" t="str">
            <v>S</v>
          </cell>
          <cell r="C4802">
            <v>2340000</v>
          </cell>
        </row>
        <row r="4803">
          <cell r="A4803">
            <v>1184017</v>
          </cell>
          <cell r="B4803" t="str">
            <v>S</v>
          </cell>
          <cell r="C4803">
            <v>2145000</v>
          </cell>
        </row>
        <row r="4804">
          <cell r="A4804">
            <v>1184018</v>
          </cell>
          <cell r="B4804" t="str">
            <v>S</v>
          </cell>
          <cell r="C4804">
            <v>2112000</v>
          </cell>
        </row>
        <row r="4805">
          <cell r="A4805">
            <v>1184019</v>
          </cell>
          <cell r="B4805" t="str">
            <v>S</v>
          </cell>
          <cell r="C4805">
            <v>2475000</v>
          </cell>
        </row>
        <row r="4806">
          <cell r="A4806">
            <v>1184020</v>
          </cell>
          <cell r="B4806" t="str">
            <v>S</v>
          </cell>
          <cell r="C4806">
            <v>2475000</v>
          </cell>
        </row>
        <row r="4807">
          <cell r="A4807">
            <v>1184021</v>
          </cell>
          <cell r="B4807" t="str">
            <v>S</v>
          </cell>
          <cell r="C4807">
            <v>1230000</v>
          </cell>
        </row>
        <row r="4808">
          <cell r="A4808">
            <v>1184023</v>
          </cell>
          <cell r="B4808" t="str">
            <v>S</v>
          </cell>
          <cell r="C4808">
            <v>1045000</v>
          </cell>
        </row>
        <row r="4809">
          <cell r="A4809">
            <v>1184025</v>
          </cell>
          <cell r="B4809" t="str">
            <v>S</v>
          </cell>
          <cell r="C4809">
            <v>1045000</v>
          </cell>
        </row>
        <row r="4810">
          <cell r="A4810">
            <v>1184027</v>
          </cell>
          <cell r="B4810" t="str">
            <v>S</v>
          </cell>
          <cell r="C4810">
            <v>1045000</v>
          </cell>
        </row>
        <row r="4811">
          <cell r="A4811">
            <v>1184029</v>
          </cell>
          <cell r="B4811" t="str">
            <v>S</v>
          </cell>
          <cell r="C4811">
            <v>3135000</v>
          </cell>
        </row>
        <row r="4812">
          <cell r="A4812">
            <v>1184030</v>
          </cell>
          <cell r="B4812" t="str">
            <v>S</v>
          </cell>
          <cell r="C4812">
            <v>902000</v>
          </cell>
        </row>
        <row r="4813">
          <cell r="A4813">
            <v>1184031</v>
          </cell>
          <cell r="B4813" t="str">
            <v>S</v>
          </cell>
          <cell r="C4813">
            <v>2706000</v>
          </cell>
        </row>
        <row r="4814">
          <cell r="A4814">
            <v>1184034</v>
          </cell>
          <cell r="B4814" t="str">
            <v>S</v>
          </cell>
          <cell r="C4814">
            <v>2805000</v>
          </cell>
        </row>
        <row r="4815">
          <cell r="A4815">
            <v>1184035</v>
          </cell>
          <cell r="B4815" t="str">
            <v>S</v>
          </cell>
          <cell r="C4815">
            <v>2739000</v>
          </cell>
        </row>
        <row r="4816">
          <cell r="A4816">
            <v>1184037</v>
          </cell>
          <cell r="B4816" t="str">
            <v>S</v>
          </cell>
          <cell r="C4816">
            <v>2145000</v>
          </cell>
        </row>
        <row r="4817">
          <cell r="A4817">
            <v>1184038</v>
          </cell>
          <cell r="B4817" t="str">
            <v>S</v>
          </cell>
          <cell r="C4817">
            <v>2739000</v>
          </cell>
        </row>
        <row r="4818">
          <cell r="A4818">
            <v>1184039</v>
          </cell>
          <cell r="B4818" t="str">
            <v>S</v>
          </cell>
          <cell r="C4818">
            <v>2340000</v>
          </cell>
        </row>
        <row r="4819">
          <cell r="A4819">
            <v>1184041</v>
          </cell>
          <cell r="B4819" t="str">
            <v>S</v>
          </cell>
          <cell r="C4819">
            <v>2145000</v>
          </cell>
        </row>
        <row r="4820">
          <cell r="A4820">
            <v>1184042</v>
          </cell>
          <cell r="B4820" t="str">
            <v>S</v>
          </cell>
          <cell r="C4820">
            <v>2145000</v>
          </cell>
        </row>
        <row r="4821">
          <cell r="A4821">
            <v>1184043</v>
          </cell>
          <cell r="B4821" t="str">
            <v>S</v>
          </cell>
          <cell r="C4821">
            <v>915000</v>
          </cell>
        </row>
        <row r="4822">
          <cell r="A4822">
            <v>1184044</v>
          </cell>
          <cell r="B4822" t="str">
            <v>S</v>
          </cell>
          <cell r="C4822">
            <v>2112000</v>
          </cell>
        </row>
        <row r="4823">
          <cell r="A4823">
            <v>1184045</v>
          </cell>
          <cell r="B4823" t="str">
            <v>S</v>
          </cell>
          <cell r="C4823">
            <v>2805000</v>
          </cell>
        </row>
        <row r="4824">
          <cell r="A4824">
            <v>1184046</v>
          </cell>
          <cell r="B4824" t="str">
            <v>S</v>
          </cell>
          <cell r="C4824">
            <v>2805000</v>
          </cell>
        </row>
        <row r="4825">
          <cell r="A4825">
            <v>1184047</v>
          </cell>
          <cell r="B4825" t="str">
            <v>S</v>
          </cell>
          <cell r="C4825">
            <v>2805000</v>
          </cell>
        </row>
        <row r="4826">
          <cell r="A4826">
            <v>1184049</v>
          </cell>
          <cell r="B4826" t="str">
            <v>S</v>
          </cell>
          <cell r="C4826">
            <v>2145000</v>
          </cell>
        </row>
        <row r="4827">
          <cell r="A4827">
            <v>1184051</v>
          </cell>
          <cell r="B4827" t="str">
            <v>S</v>
          </cell>
          <cell r="C4827">
            <v>2145000</v>
          </cell>
        </row>
        <row r="4828">
          <cell r="A4828">
            <v>1184052</v>
          </cell>
          <cell r="B4828" t="str">
            <v>S</v>
          </cell>
          <cell r="C4828">
            <v>-2147015</v>
          </cell>
        </row>
        <row r="4829">
          <cell r="A4829">
            <v>1184053</v>
          </cell>
          <cell r="B4829" t="str">
            <v>S</v>
          </cell>
          <cell r="C4829">
            <v>-2145000</v>
          </cell>
        </row>
        <row r="4830">
          <cell r="A4830">
            <v>1184055</v>
          </cell>
          <cell r="B4830" t="str">
            <v>S</v>
          </cell>
          <cell r="C4830">
            <v>2145000</v>
          </cell>
        </row>
        <row r="4831">
          <cell r="A4831">
            <v>1184057</v>
          </cell>
          <cell r="B4831" t="str">
            <v>S</v>
          </cell>
          <cell r="C4831">
            <v>2600065</v>
          </cell>
        </row>
        <row r="4832">
          <cell r="A4832">
            <v>1184059</v>
          </cell>
          <cell r="B4832" t="str">
            <v>S</v>
          </cell>
          <cell r="C4832">
            <v>2600065</v>
          </cell>
        </row>
        <row r="4833">
          <cell r="A4833">
            <v>1184061</v>
          </cell>
          <cell r="B4833" t="str">
            <v>S</v>
          </cell>
          <cell r="C4833">
            <v>2145000</v>
          </cell>
        </row>
        <row r="4834">
          <cell r="A4834">
            <v>1184062</v>
          </cell>
          <cell r="B4834" t="str">
            <v>S</v>
          </cell>
          <cell r="C4834">
            <v>902000</v>
          </cell>
        </row>
        <row r="4835">
          <cell r="A4835">
            <v>1184064</v>
          </cell>
          <cell r="B4835" t="str">
            <v>S</v>
          </cell>
          <cell r="C4835">
            <v>2600000</v>
          </cell>
        </row>
        <row r="4836">
          <cell r="A4836">
            <v>1184065</v>
          </cell>
          <cell r="B4836" t="str">
            <v>S</v>
          </cell>
          <cell r="C4836">
            <v>902000</v>
          </cell>
        </row>
        <row r="4837">
          <cell r="A4837">
            <v>1184066</v>
          </cell>
          <cell r="B4837" t="str">
            <v>S</v>
          </cell>
          <cell r="C4837">
            <v>902000</v>
          </cell>
        </row>
        <row r="4838">
          <cell r="A4838">
            <v>1184067</v>
          </cell>
          <cell r="B4838" t="str">
            <v>S</v>
          </cell>
          <cell r="C4838">
            <v>2540000</v>
          </cell>
        </row>
        <row r="4839">
          <cell r="A4839">
            <v>1184068</v>
          </cell>
          <cell r="B4839" t="str">
            <v>S</v>
          </cell>
          <cell r="C4839">
            <v>2816000</v>
          </cell>
        </row>
        <row r="4840">
          <cell r="A4840">
            <v>1184070</v>
          </cell>
          <cell r="B4840" t="str">
            <v>S</v>
          </cell>
          <cell r="C4840">
            <v>2340000</v>
          </cell>
        </row>
        <row r="4841">
          <cell r="A4841">
            <v>1184071</v>
          </cell>
          <cell r="B4841" t="str">
            <v>S</v>
          </cell>
          <cell r="C4841">
            <v>-2145000</v>
          </cell>
        </row>
        <row r="4842">
          <cell r="A4842">
            <v>1184073</v>
          </cell>
          <cell r="B4842" t="str">
            <v>S</v>
          </cell>
          <cell r="C4842">
            <v>2340000</v>
          </cell>
        </row>
        <row r="4843">
          <cell r="A4843">
            <v>1184074</v>
          </cell>
          <cell r="B4843" t="str">
            <v>S</v>
          </cell>
          <cell r="C4843">
            <v>-2298530</v>
          </cell>
        </row>
        <row r="4844">
          <cell r="A4844">
            <v>1184076</v>
          </cell>
          <cell r="B4844" t="str">
            <v>S</v>
          </cell>
          <cell r="C4844">
            <v>2145000</v>
          </cell>
        </row>
        <row r="4845">
          <cell r="A4845">
            <v>1184078</v>
          </cell>
          <cell r="B4845" t="str">
            <v>S</v>
          </cell>
          <cell r="C4845">
            <v>2145000</v>
          </cell>
        </row>
        <row r="4846">
          <cell r="A4846">
            <v>1184079</v>
          </cell>
          <cell r="B4846" t="str">
            <v>S</v>
          </cell>
          <cell r="C4846">
            <v>2304000</v>
          </cell>
        </row>
        <row r="4847">
          <cell r="A4847">
            <v>1184081</v>
          </cell>
          <cell r="B4847" t="str">
            <v>S</v>
          </cell>
          <cell r="C4847">
            <v>2145000</v>
          </cell>
        </row>
        <row r="4848">
          <cell r="A4848">
            <v>1184083</v>
          </cell>
          <cell r="B4848" t="str">
            <v>S</v>
          </cell>
          <cell r="C4848">
            <v>2340000</v>
          </cell>
        </row>
        <row r="4849">
          <cell r="A4849">
            <v>1184084</v>
          </cell>
          <cell r="B4849" t="str">
            <v>S</v>
          </cell>
          <cell r="C4849">
            <v>2128899.83</v>
          </cell>
        </row>
        <row r="4850">
          <cell r="A4850">
            <v>1184086</v>
          </cell>
          <cell r="B4850" t="str">
            <v>S</v>
          </cell>
          <cell r="C4850">
            <v>2145000</v>
          </cell>
        </row>
        <row r="4851">
          <cell r="A4851">
            <v>1184088</v>
          </cell>
          <cell r="B4851" t="str">
            <v>S</v>
          </cell>
          <cell r="C4851">
            <v>2145000</v>
          </cell>
        </row>
        <row r="4852">
          <cell r="A4852">
            <v>1184090</v>
          </cell>
          <cell r="B4852" t="str">
            <v>S</v>
          </cell>
          <cell r="C4852">
            <v>2145000</v>
          </cell>
        </row>
        <row r="4853">
          <cell r="A4853">
            <v>1184092</v>
          </cell>
          <cell r="B4853" t="str">
            <v>S</v>
          </cell>
          <cell r="C4853">
            <v>2145000</v>
          </cell>
        </row>
        <row r="4854">
          <cell r="A4854">
            <v>1184094</v>
          </cell>
          <cell r="B4854" t="str">
            <v>S</v>
          </cell>
          <cell r="C4854">
            <v>2145000</v>
          </cell>
        </row>
        <row r="4855">
          <cell r="A4855">
            <v>1184096</v>
          </cell>
          <cell r="B4855" t="str">
            <v>S</v>
          </cell>
          <cell r="C4855">
            <v>2145065</v>
          </cell>
        </row>
        <row r="4856">
          <cell r="A4856">
            <v>1184098</v>
          </cell>
          <cell r="B4856" t="str">
            <v>S</v>
          </cell>
          <cell r="C4856">
            <v>2145000</v>
          </cell>
        </row>
        <row r="4857">
          <cell r="A4857">
            <v>1184099</v>
          </cell>
          <cell r="B4857" t="str">
            <v>S</v>
          </cell>
          <cell r="C4857">
            <v>2240700</v>
          </cell>
        </row>
        <row r="4858">
          <cell r="A4858">
            <v>1184100</v>
          </cell>
          <cell r="B4858" t="str">
            <v>S</v>
          </cell>
          <cell r="C4858">
            <v>2805000</v>
          </cell>
        </row>
        <row r="4859">
          <cell r="A4859">
            <v>1184101</v>
          </cell>
          <cell r="B4859" t="str">
            <v>S</v>
          </cell>
          <cell r="C4859">
            <v>723000</v>
          </cell>
        </row>
        <row r="4860">
          <cell r="A4860">
            <v>1184102</v>
          </cell>
          <cell r="B4860" t="str">
            <v>S</v>
          </cell>
          <cell r="C4860">
            <v>2112000</v>
          </cell>
        </row>
        <row r="4861">
          <cell r="A4861">
            <v>1184103</v>
          </cell>
          <cell r="B4861" t="str">
            <v>S</v>
          </cell>
          <cell r="C4861">
            <v>2046000</v>
          </cell>
        </row>
        <row r="4862">
          <cell r="A4862">
            <v>1184105</v>
          </cell>
          <cell r="B4862" t="str">
            <v>S</v>
          </cell>
          <cell r="C4862">
            <v>2145000</v>
          </cell>
        </row>
        <row r="4863">
          <cell r="A4863">
            <v>1184107</v>
          </cell>
          <cell r="B4863" t="str">
            <v>S</v>
          </cell>
          <cell r="C4863">
            <v>2145000</v>
          </cell>
        </row>
        <row r="4864">
          <cell r="A4864">
            <v>1184109</v>
          </cell>
          <cell r="B4864" t="str">
            <v>S</v>
          </cell>
          <cell r="C4864">
            <v>2145000</v>
          </cell>
        </row>
        <row r="4865">
          <cell r="A4865">
            <v>1184110</v>
          </cell>
          <cell r="B4865" t="str">
            <v>S</v>
          </cell>
          <cell r="C4865">
            <v>2304000</v>
          </cell>
        </row>
        <row r="4866">
          <cell r="A4866">
            <v>1184112</v>
          </cell>
          <cell r="B4866" t="str">
            <v>S</v>
          </cell>
          <cell r="C4866">
            <v>2145000</v>
          </cell>
        </row>
        <row r="4867">
          <cell r="A4867">
            <v>1184113</v>
          </cell>
          <cell r="B4867" t="str">
            <v>S</v>
          </cell>
          <cell r="C4867">
            <v>902000</v>
          </cell>
        </row>
        <row r="4868">
          <cell r="A4868">
            <v>1184114</v>
          </cell>
          <cell r="B4868" t="str">
            <v>S</v>
          </cell>
          <cell r="C4868">
            <v>2112000</v>
          </cell>
        </row>
        <row r="4869">
          <cell r="A4869">
            <v>1184116</v>
          </cell>
          <cell r="B4869" t="str">
            <v>S</v>
          </cell>
          <cell r="C4869">
            <v>2080000</v>
          </cell>
        </row>
        <row r="4870">
          <cell r="A4870">
            <v>1184117</v>
          </cell>
          <cell r="B4870" t="str">
            <v>S</v>
          </cell>
          <cell r="C4870">
            <v>2102100</v>
          </cell>
        </row>
        <row r="4871">
          <cell r="A4871">
            <v>1184119</v>
          </cell>
          <cell r="B4871" t="str">
            <v>S</v>
          </cell>
          <cell r="C4871">
            <v>2200000</v>
          </cell>
        </row>
        <row r="4872">
          <cell r="A4872">
            <v>1184120</v>
          </cell>
          <cell r="B4872" t="str">
            <v>S</v>
          </cell>
          <cell r="C4872">
            <v>2112000</v>
          </cell>
        </row>
        <row r="4873">
          <cell r="A4873">
            <v>1184122</v>
          </cell>
          <cell r="B4873" t="str">
            <v>S</v>
          </cell>
          <cell r="C4873">
            <v>1100000</v>
          </cell>
        </row>
        <row r="4874">
          <cell r="A4874">
            <v>1184124</v>
          </cell>
          <cell r="B4874" t="str">
            <v>S</v>
          </cell>
          <cell r="C4874">
            <v>2340000</v>
          </cell>
        </row>
        <row r="4875">
          <cell r="A4875">
            <v>1184126</v>
          </cell>
          <cell r="B4875" t="str">
            <v>S</v>
          </cell>
          <cell r="C4875">
            <v>715000</v>
          </cell>
        </row>
        <row r="4876">
          <cell r="A4876">
            <v>1184128</v>
          </cell>
          <cell r="B4876" t="str">
            <v>S</v>
          </cell>
          <cell r="C4876">
            <v>715000</v>
          </cell>
        </row>
        <row r="4877">
          <cell r="A4877">
            <v>1184130</v>
          </cell>
          <cell r="B4877" t="str">
            <v>S</v>
          </cell>
          <cell r="C4877">
            <v>715000</v>
          </cell>
        </row>
        <row r="4878">
          <cell r="A4878">
            <v>1184132</v>
          </cell>
          <cell r="B4878" t="str">
            <v>S</v>
          </cell>
          <cell r="C4878">
            <v>2145000</v>
          </cell>
        </row>
        <row r="4879">
          <cell r="A4879">
            <v>1184134</v>
          </cell>
          <cell r="B4879" t="str">
            <v>S</v>
          </cell>
          <cell r="C4879">
            <v>1950000</v>
          </cell>
        </row>
        <row r="4880">
          <cell r="A4880">
            <v>1184135</v>
          </cell>
          <cell r="B4880" t="str">
            <v>S</v>
          </cell>
          <cell r="C4880">
            <v>2062500</v>
          </cell>
        </row>
        <row r="4881">
          <cell r="A4881">
            <v>1184137</v>
          </cell>
          <cell r="B4881" t="str">
            <v>S</v>
          </cell>
          <cell r="C4881">
            <v>2145000</v>
          </cell>
        </row>
        <row r="4882">
          <cell r="A4882">
            <v>1184139</v>
          </cell>
          <cell r="B4882" t="str">
            <v>S</v>
          </cell>
          <cell r="C4882">
            <v>2145000</v>
          </cell>
        </row>
        <row r="4883">
          <cell r="A4883">
            <v>1184141</v>
          </cell>
          <cell r="B4883" t="str">
            <v>S</v>
          </cell>
          <cell r="C4883">
            <v>1950000</v>
          </cell>
        </row>
        <row r="4884">
          <cell r="A4884">
            <v>1184142</v>
          </cell>
          <cell r="B4884" t="str">
            <v>S</v>
          </cell>
          <cell r="C4884">
            <v>2112000</v>
          </cell>
        </row>
        <row r="4885">
          <cell r="A4885">
            <v>1184143</v>
          </cell>
          <cell r="B4885" t="str">
            <v>S</v>
          </cell>
          <cell r="C4885">
            <v>2112000</v>
          </cell>
        </row>
        <row r="4886">
          <cell r="A4886">
            <v>1184145</v>
          </cell>
          <cell r="B4886" t="str">
            <v>S</v>
          </cell>
          <cell r="C4886">
            <v>1430000</v>
          </cell>
        </row>
        <row r="4887">
          <cell r="A4887">
            <v>1184147</v>
          </cell>
          <cell r="B4887" t="str">
            <v>S</v>
          </cell>
          <cell r="C4887">
            <v>715000</v>
          </cell>
        </row>
        <row r="4888">
          <cell r="A4888">
            <v>1184148</v>
          </cell>
          <cell r="B4888" t="str">
            <v>S</v>
          </cell>
          <cell r="C4888">
            <v>2112000</v>
          </cell>
        </row>
        <row r="4889">
          <cell r="A4889">
            <v>1184149</v>
          </cell>
          <cell r="B4889" t="str">
            <v>S</v>
          </cell>
          <cell r="C4889">
            <v>1500000</v>
          </cell>
        </row>
        <row r="4890">
          <cell r="A4890">
            <v>1184150</v>
          </cell>
          <cell r="B4890" t="str">
            <v>S</v>
          </cell>
          <cell r="C4890">
            <v>2871000</v>
          </cell>
        </row>
        <row r="4891">
          <cell r="A4891">
            <v>1184151</v>
          </cell>
          <cell r="B4891" t="str">
            <v>S</v>
          </cell>
          <cell r="C4891">
            <v>2145000</v>
          </cell>
        </row>
        <row r="4892">
          <cell r="A4892">
            <v>1184152</v>
          </cell>
          <cell r="B4892" t="str">
            <v>S</v>
          </cell>
          <cell r="C4892">
            <v>1500000</v>
          </cell>
        </row>
        <row r="4893">
          <cell r="A4893">
            <v>1184154</v>
          </cell>
          <cell r="B4893" t="str">
            <v>S</v>
          </cell>
          <cell r="C4893">
            <v>2145000</v>
          </cell>
        </row>
        <row r="4894">
          <cell r="A4894">
            <v>1184155</v>
          </cell>
          <cell r="B4894" t="str">
            <v>S</v>
          </cell>
          <cell r="C4894">
            <v>2112000</v>
          </cell>
        </row>
        <row r="4895">
          <cell r="A4895">
            <v>1184156</v>
          </cell>
          <cell r="B4895" t="str">
            <v>S</v>
          </cell>
          <cell r="C4895">
            <v>2293200</v>
          </cell>
        </row>
        <row r="4896">
          <cell r="A4896">
            <v>1184158</v>
          </cell>
          <cell r="B4896" t="str">
            <v>S</v>
          </cell>
          <cell r="C4896">
            <v>2145000</v>
          </cell>
        </row>
        <row r="4897">
          <cell r="A4897">
            <v>1184160</v>
          </cell>
          <cell r="B4897" t="str">
            <v>S</v>
          </cell>
          <cell r="C4897">
            <v>2145065</v>
          </cell>
        </row>
        <row r="4898">
          <cell r="A4898">
            <v>1184162</v>
          </cell>
          <cell r="B4898" t="str">
            <v>S</v>
          </cell>
          <cell r="C4898">
            <v>2145000</v>
          </cell>
        </row>
        <row r="4899">
          <cell r="A4899">
            <v>1184164</v>
          </cell>
          <cell r="B4899" t="str">
            <v>S</v>
          </cell>
          <cell r="C4899">
            <v>2145000</v>
          </cell>
        </row>
        <row r="4900">
          <cell r="A4900">
            <v>1184165</v>
          </cell>
          <cell r="B4900" t="str">
            <v>S</v>
          </cell>
          <cell r="C4900">
            <v>820000</v>
          </cell>
        </row>
        <row r="4901">
          <cell r="A4901">
            <v>1184166</v>
          </cell>
          <cell r="B4901" t="str">
            <v>S</v>
          </cell>
          <cell r="C4901">
            <v>902000</v>
          </cell>
        </row>
        <row r="4902">
          <cell r="A4902">
            <v>1184168</v>
          </cell>
          <cell r="B4902" t="str">
            <v>S</v>
          </cell>
          <cell r="C4902">
            <v>2145000</v>
          </cell>
        </row>
        <row r="4903">
          <cell r="A4903">
            <v>1184170</v>
          </cell>
          <cell r="B4903" t="str">
            <v>S</v>
          </cell>
          <cell r="C4903">
            <v>780000</v>
          </cell>
        </row>
        <row r="4904">
          <cell r="A4904">
            <v>1184172</v>
          </cell>
          <cell r="B4904" t="str">
            <v>S</v>
          </cell>
          <cell r="C4904">
            <v>1560000</v>
          </cell>
        </row>
        <row r="4905">
          <cell r="A4905">
            <v>1184173</v>
          </cell>
          <cell r="B4905" t="str">
            <v>S</v>
          </cell>
          <cell r="C4905">
            <v>2857500</v>
          </cell>
        </row>
        <row r="4906">
          <cell r="A4906">
            <v>1184175</v>
          </cell>
          <cell r="B4906" t="str">
            <v>S</v>
          </cell>
          <cell r="C4906">
            <v>2145000</v>
          </cell>
        </row>
        <row r="4907">
          <cell r="A4907">
            <v>1184176</v>
          </cell>
          <cell r="B4907" t="str">
            <v>S</v>
          </cell>
          <cell r="C4907">
            <v>2400000</v>
          </cell>
        </row>
        <row r="4908">
          <cell r="A4908">
            <v>1184177</v>
          </cell>
          <cell r="B4908" t="str">
            <v>S</v>
          </cell>
          <cell r="C4908">
            <v>2476500</v>
          </cell>
        </row>
        <row r="4909">
          <cell r="A4909">
            <v>1184179</v>
          </cell>
          <cell r="B4909" t="str">
            <v>S</v>
          </cell>
          <cell r="C4909">
            <v>2145000</v>
          </cell>
        </row>
        <row r="4910">
          <cell r="A4910">
            <v>1184181</v>
          </cell>
          <cell r="B4910" t="str">
            <v>S</v>
          </cell>
          <cell r="C4910">
            <v>2145000</v>
          </cell>
        </row>
        <row r="4911">
          <cell r="A4911">
            <v>1184182</v>
          </cell>
          <cell r="B4911" t="str">
            <v>S</v>
          </cell>
          <cell r="C4911">
            <v>2400000</v>
          </cell>
        </row>
        <row r="4912">
          <cell r="A4912">
            <v>1184183</v>
          </cell>
          <cell r="B4912" t="str">
            <v>S</v>
          </cell>
          <cell r="C4912">
            <v>2100280</v>
          </cell>
        </row>
        <row r="4913">
          <cell r="A4913">
            <v>1184184</v>
          </cell>
          <cell r="B4913" t="str">
            <v>S</v>
          </cell>
          <cell r="C4913">
            <v>2400000</v>
          </cell>
        </row>
        <row r="4914">
          <cell r="A4914">
            <v>1184186</v>
          </cell>
          <cell r="B4914" t="str">
            <v>S</v>
          </cell>
          <cell r="C4914">
            <v>2145000</v>
          </cell>
        </row>
        <row r="4915">
          <cell r="A4915">
            <v>1184188</v>
          </cell>
          <cell r="B4915" t="str">
            <v>S</v>
          </cell>
          <cell r="C4915">
            <v>750000</v>
          </cell>
        </row>
        <row r="4916">
          <cell r="A4916">
            <v>1184189</v>
          </cell>
          <cell r="B4916" t="str">
            <v>S</v>
          </cell>
          <cell r="C4916">
            <v>1993810</v>
          </cell>
        </row>
        <row r="4917">
          <cell r="A4917">
            <v>1184190</v>
          </cell>
          <cell r="B4917" t="str">
            <v>S</v>
          </cell>
          <cell r="C4917">
            <v>2540000</v>
          </cell>
        </row>
        <row r="4918">
          <cell r="A4918">
            <v>1184192</v>
          </cell>
          <cell r="B4918" t="str">
            <v>S</v>
          </cell>
          <cell r="C4918">
            <v>750000</v>
          </cell>
        </row>
        <row r="4919">
          <cell r="A4919">
            <v>1184193</v>
          </cell>
          <cell r="B4919" t="str">
            <v>S</v>
          </cell>
          <cell r="C4919">
            <v>2476500</v>
          </cell>
        </row>
        <row r="4920">
          <cell r="A4920">
            <v>1184194</v>
          </cell>
          <cell r="B4920" t="str">
            <v>S</v>
          </cell>
          <cell r="C4920">
            <v>2304000</v>
          </cell>
        </row>
        <row r="4921">
          <cell r="A4921">
            <v>1184195</v>
          </cell>
          <cell r="B4921" t="str">
            <v>S</v>
          </cell>
          <cell r="C4921">
            <v>975000</v>
          </cell>
        </row>
        <row r="4922">
          <cell r="A4922">
            <v>1184196</v>
          </cell>
          <cell r="B4922" t="str">
            <v>S</v>
          </cell>
          <cell r="C4922">
            <v>2094865</v>
          </cell>
        </row>
        <row r="4923">
          <cell r="A4923">
            <v>1184198</v>
          </cell>
          <cell r="B4923" t="str">
            <v>S</v>
          </cell>
          <cell r="C4923">
            <v>975000</v>
          </cell>
        </row>
        <row r="4924">
          <cell r="A4924">
            <v>1184200</v>
          </cell>
          <cell r="B4924" t="str">
            <v>S</v>
          </cell>
          <cell r="C4924">
            <v>2145000</v>
          </cell>
        </row>
        <row r="4925">
          <cell r="A4925">
            <v>1184202</v>
          </cell>
          <cell r="B4925" t="str">
            <v>S</v>
          </cell>
          <cell r="C4925">
            <v>2600390</v>
          </cell>
        </row>
        <row r="4926">
          <cell r="A4926">
            <v>1184204</v>
          </cell>
          <cell r="B4926" t="str">
            <v>S</v>
          </cell>
          <cell r="C4926">
            <v>2145000</v>
          </cell>
        </row>
        <row r="4927">
          <cell r="A4927">
            <v>1184206</v>
          </cell>
          <cell r="B4927" t="str">
            <v>S</v>
          </cell>
          <cell r="C4927">
            <v>715000</v>
          </cell>
        </row>
        <row r="4928">
          <cell r="A4928">
            <v>1184208</v>
          </cell>
          <cell r="B4928" t="str">
            <v>S</v>
          </cell>
          <cell r="C4928">
            <v>1430000</v>
          </cell>
        </row>
        <row r="4929">
          <cell r="A4929">
            <v>1184210</v>
          </cell>
          <cell r="B4929" t="str">
            <v>S</v>
          </cell>
          <cell r="C4929">
            <v>715000</v>
          </cell>
        </row>
        <row r="4930">
          <cell r="A4930">
            <v>1184212</v>
          </cell>
          <cell r="B4930" t="str">
            <v>S</v>
          </cell>
          <cell r="C4930">
            <v>1430000</v>
          </cell>
        </row>
        <row r="4931">
          <cell r="A4931">
            <v>1184214</v>
          </cell>
          <cell r="B4931" t="str">
            <v>S</v>
          </cell>
          <cell r="C4931">
            <v>2145000</v>
          </cell>
        </row>
        <row r="4932">
          <cell r="A4932">
            <v>1184216</v>
          </cell>
          <cell r="B4932" t="str">
            <v>S</v>
          </cell>
          <cell r="C4932">
            <v>715000</v>
          </cell>
        </row>
        <row r="4933">
          <cell r="A4933">
            <v>1184217</v>
          </cell>
          <cell r="B4933" t="str">
            <v>S</v>
          </cell>
          <cell r="C4933">
            <v>2540000</v>
          </cell>
        </row>
        <row r="4934">
          <cell r="A4934">
            <v>1184218</v>
          </cell>
          <cell r="B4934" t="str">
            <v>S</v>
          </cell>
          <cell r="C4934">
            <v>2640000</v>
          </cell>
        </row>
        <row r="4935">
          <cell r="A4935">
            <v>1184220</v>
          </cell>
          <cell r="B4935" t="str">
            <v>S</v>
          </cell>
          <cell r="C4935">
            <v>2145000</v>
          </cell>
        </row>
        <row r="4936">
          <cell r="A4936">
            <v>1184222</v>
          </cell>
          <cell r="B4936" t="str">
            <v>S</v>
          </cell>
          <cell r="C4936">
            <v>1170000</v>
          </cell>
        </row>
        <row r="4937">
          <cell r="A4937">
            <v>1184224</v>
          </cell>
          <cell r="B4937" t="str">
            <v>S</v>
          </cell>
          <cell r="C4937">
            <v>2340000</v>
          </cell>
        </row>
        <row r="4938">
          <cell r="A4938">
            <v>1184226</v>
          </cell>
          <cell r="B4938" t="str">
            <v>S</v>
          </cell>
          <cell r="C4938">
            <v>2145000</v>
          </cell>
        </row>
        <row r="4939">
          <cell r="A4939">
            <v>1184227</v>
          </cell>
          <cell r="B4939" t="str">
            <v>S</v>
          </cell>
          <cell r="C4939">
            <v>915000</v>
          </cell>
        </row>
        <row r="4940">
          <cell r="A4940">
            <v>1184228</v>
          </cell>
          <cell r="B4940" t="str">
            <v>S</v>
          </cell>
          <cell r="C4940">
            <v>915000</v>
          </cell>
        </row>
        <row r="4941">
          <cell r="A4941">
            <v>1184229</v>
          </cell>
          <cell r="B4941" t="str">
            <v>S</v>
          </cell>
          <cell r="C4941">
            <v>2095500</v>
          </cell>
        </row>
        <row r="4942">
          <cell r="A4942">
            <v>1184231</v>
          </cell>
          <cell r="B4942" t="str">
            <v>S</v>
          </cell>
          <cell r="C4942">
            <v>2860000</v>
          </cell>
        </row>
        <row r="4943">
          <cell r="A4943">
            <v>1184233</v>
          </cell>
          <cell r="B4943" t="str">
            <v>S</v>
          </cell>
          <cell r="C4943">
            <v>2145000</v>
          </cell>
        </row>
        <row r="4944">
          <cell r="A4944">
            <v>1184235</v>
          </cell>
          <cell r="B4944" t="str">
            <v>S</v>
          </cell>
          <cell r="C4944">
            <v>650000</v>
          </cell>
        </row>
        <row r="4945">
          <cell r="A4945">
            <v>1184236</v>
          </cell>
          <cell r="B4945" t="str">
            <v>S</v>
          </cell>
          <cell r="C4945">
            <v>1920000</v>
          </cell>
        </row>
        <row r="4946">
          <cell r="A4946">
            <v>1184237</v>
          </cell>
          <cell r="B4946" t="str">
            <v>S</v>
          </cell>
          <cell r="C4946">
            <v>2540000</v>
          </cell>
        </row>
        <row r="4947">
          <cell r="A4947">
            <v>1184239</v>
          </cell>
          <cell r="B4947" t="str">
            <v>S</v>
          </cell>
          <cell r="C4947">
            <v>2145000</v>
          </cell>
        </row>
        <row r="4948">
          <cell r="A4948">
            <v>1184241</v>
          </cell>
          <cell r="B4948" t="str">
            <v>S</v>
          </cell>
          <cell r="C4948">
            <v>715000</v>
          </cell>
        </row>
        <row r="4949">
          <cell r="A4949">
            <v>1184243</v>
          </cell>
          <cell r="B4949" t="str">
            <v>S</v>
          </cell>
          <cell r="C4949">
            <v>650000</v>
          </cell>
        </row>
        <row r="4950">
          <cell r="A4950">
            <v>1184245</v>
          </cell>
          <cell r="B4950" t="str">
            <v>S</v>
          </cell>
          <cell r="C4950">
            <v>1300000</v>
          </cell>
        </row>
        <row r="4951">
          <cell r="A4951">
            <v>1184247</v>
          </cell>
          <cell r="B4951" t="str">
            <v>S</v>
          </cell>
          <cell r="C4951">
            <v>2145000</v>
          </cell>
        </row>
        <row r="4952">
          <cell r="A4952">
            <v>1184249</v>
          </cell>
          <cell r="B4952" t="str">
            <v>S</v>
          </cell>
          <cell r="C4952">
            <v>2340000</v>
          </cell>
        </row>
        <row r="4953">
          <cell r="A4953">
            <v>1184251</v>
          </cell>
          <cell r="B4953" t="str">
            <v>S</v>
          </cell>
          <cell r="C4953">
            <v>650000</v>
          </cell>
        </row>
        <row r="4954">
          <cell r="A4954">
            <v>1184252</v>
          </cell>
          <cell r="B4954" t="str">
            <v>S</v>
          </cell>
          <cell r="C4954">
            <v>2095500</v>
          </cell>
        </row>
        <row r="4955">
          <cell r="A4955">
            <v>1184253</v>
          </cell>
          <cell r="B4955" t="str">
            <v>S</v>
          </cell>
          <cell r="C4955">
            <v>1280000</v>
          </cell>
        </row>
        <row r="4956">
          <cell r="A4956">
            <v>1184255</v>
          </cell>
          <cell r="B4956" t="str">
            <v>S</v>
          </cell>
          <cell r="C4956">
            <v>2145000</v>
          </cell>
        </row>
        <row r="4957">
          <cell r="A4957">
            <v>1184256</v>
          </cell>
          <cell r="B4957" t="str">
            <v>S</v>
          </cell>
          <cell r="C4957">
            <v>2112000</v>
          </cell>
        </row>
        <row r="4958">
          <cell r="A4958">
            <v>1184258</v>
          </cell>
          <cell r="B4958" t="str">
            <v>S</v>
          </cell>
          <cell r="C4958">
            <v>2145000</v>
          </cell>
        </row>
        <row r="4959">
          <cell r="A4959">
            <v>1184259</v>
          </cell>
          <cell r="B4959" t="str">
            <v>S</v>
          </cell>
          <cell r="C4959">
            <v>3456000</v>
          </cell>
        </row>
        <row r="4960">
          <cell r="A4960">
            <v>1184260</v>
          </cell>
          <cell r="B4960" t="str">
            <v>S</v>
          </cell>
          <cell r="C4960">
            <v>2046000</v>
          </cell>
        </row>
        <row r="4961">
          <cell r="A4961">
            <v>1184262</v>
          </cell>
          <cell r="B4961" t="str">
            <v>S</v>
          </cell>
          <cell r="C4961">
            <v>2145000</v>
          </cell>
        </row>
        <row r="4962">
          <cell r="A4962">
            <v>1184264</v>
          </cell>
          <cell r="B4962" t="str">
            <v>S</v>
          </cell>
          <cell r="C4962">
            <v>1300000</v>
          </cell>
        </row>
        <row r="4963">
          <cell r="A4963">
            <v>1184266</v>
          </cell>
          <cell r="B4963" t="str">
            <v>S</v>
          </cell>
          <cell r="C4963">
            <v>2145000</v>
          </cell>
        </row>
        <row r="4964">
          <cell r="A4964">
            <v>1184267</v>
          </cell>
          <cell r="B4964" t="str">
            <v>S</v>
          </cell>
          <cell r="C4964">
            <v>2112000</v>
          </cell>
        </row>
        <row r="4965">
          <cell r="A4965">
            <v>1184269</v>
          </cell>
          <cell r="B4965" t="str">
            <v>S</v>
          </cell>
          <cell r="C4965">
            <v>650000</v>
          </cell>
        </row>
        <row r="4966">
          <cell r="A4966">
            <v>1184271</v>
          </cell>
          <cell r="B4966" t="str">
            <v>S</v>
          </cell>
          <cell r="C4966">
            <v>975000</v>
          </cell>
        </row>
        <row r="4967">
          <cell r="A4967">
            <v>1184273</v>
          </cell>
          <cell r="B4967" t="str">
            <v>S</v>
          </cell>
          <cell r="C4967">
            <v>910000</v>
          </cell>
        </row>
        <row r="4968">
          <cell r="A4968">
            <v>1184275</v>
          </cell>
          <cell r="B4968" t="str">
            <v>S</v>
          </cell>
          <cell r="C4968">
            <v>1820000</v>
          </cell>
        </row>
        <row r="4969">
          <cell r="A4969">
            <v>1184277</v>
          </cell>
          <cell r="B4969" t="str">
            <v>S</v>
          </cell>
          <cell r="C4969">
            <v>2600000</v>
          </cell>
        </row>
        <row r="4970">
          <cell r="A4970">
            <v>1184279</v>
          </cell>
          <cell r="B4970" t="str">
            <v>S</v>
          </cell>
          <cell r="C4970">
            <v>3705000</v>
          </cell>
        </row>
        <row r="4971">
          <cell r="A4971">
            <v>1184281</v>
          </cell>
          <cell r="B4971" t="str">
            <v>S</v>
          </cell>
          <cell r="C4971">
            <v>2120300</v>
          </cell>
        </row>
        <row r="4972">
          <cell r="A4972">
            <v>1184282</v>
          </cell>
          <cell r="B4972" t="str">
            <v>S</v>
          </cell>
          <cell r="C4972">
            <v>2442000</v>
          </cell>
        </row>
        <row r="4973">
          <cell r="A4973">
            <v>1184283</v>
          </cell>
          <cell r="B4973" t="str">
            <v>S</v>
          </cell>
          <cell r="C4973">
            <v>3010172</v>
          </cell>
        </row>
        <row r="4974">
          <cell r="A4974">
            <v>1184285</v>
          </cell>
          <cell r="B4974" t="str">
            <v>S</v>
          </cell>
          <cell r="C4974">
            <v>1300000</v>
          </cell>
        </row>
        <row r="4975">
          <cell r="A4975">
            <v>1184287</v>
          </cell>
          <cell r="B4975" t="str">
            <v>S</v>
          </cell>
          <cell r="C4975">
            <v>2145000</v>
          </cell>
        </row>
        <row r="4976">
          <cell r="A4976">
            <v>1184290</v>
          </cell>
          <cell r="B4976" t="str">
            <v>S</v>
          </cell>
          <cell r="C4976">
            <v>2145000</v>
          </cell>
        </row>
        <row r="4977">
          <cell r="A4977">
            <v>1184291</v>
          </cell>
          <cell r="B4977" t="str">
            <v>S</v>
          </cell>
          <cell r="C4977">
            <v>3096000</v>
          </cell>
        </row>
        <row r="4978">
          <cell r="A4978">
            <v>1184293</v>
          </cell>
          <cell r="B4978" t="str">
            <v>S</v>
          </cell>
          <cell r="C4978">
            <v>780000</v>
          </cell>
        </row>
        <row r="4979">
          <cell r="A4979">
            <v>1184294</v>
          </cell>
          <cell r="B4979" t="str">
            <v>S</v>
          </cell>
          <cell r="C4979">
            <v>-1280000</v>
          </cell>
        </row>
        <row r="4980">
          <cell r="A4980">
            <v>1184295</v>
          </cell>
          <cell r="B4980" t="str">
            <v>S</v>
          </cell>
          <cell r="C4980">
            <v>2805000</v>
          </cell>
        </row>
        <row r="4981">
          <cell r="A4981">
            <v>1184297</v>
          </cell>
          <cell r="B4981" t="str">
            <v>S</v>
          </cell>
          <cell r="C4981">
            <v>2148900</v>
          </cell>
        </row>
        <row r="4982">
          <cell r="A4982">
            <v>1184299</v>
          </cell>
          <cell r="B4982" t="str">
            <v>S</v>
          </cell>
          <cell r="C4982">
            <v>325000</v>
          </cell>
        </row>
        <row r="4983">
          <cell r="A4983">
            <v>1184301</v>
          </cell>
          <cell r="B4983" t="str">
            <v>S</v>
          </cell>
          <cell r="C4983">
            <v>650000</v>
          </cell>
        </row>
        <row r="4984">
          <cell r="A4984">
            <v>1184303</v>
          </cell>
          <cell r="B4984" t="str">
            <v>S</v>
          </cell>
          <cell r="C4984">
            <v>2145000</v>
          </cell>
        </row>
        <row r="4985">
          <cell r="A4985">
            <v>1184304</v>
          </cell>
          <cell r="B4985" t="str">
            <v>S</v>
          </cell>
          <cell r="C4985">
            <v>-2805000</v>
          </cell>
        </row>
        <row r="4986">
          <cell r="A4986">
            <v>1184306</v>
          </cell>
          <cell r="B4986" t="str">
            <v>S</v>
          </cell>
          <cell r="C4986">
            <v>1300000</v>
          </cell>
        </row>
        <row r="4987">
          <cell r="A4987">
            <v>1184308</v>
          </cell>
          <cell r="B4987" t="str">
            <v>S</v>
          </cell>
          <cell r="C4987">
            <v>2124200</v>
          </cell>
        </row>
        <row r="4988">
          <cell r="A4988">
            <v>1184310</v>
          </cell>
          <cell r="B4988" t="str">
            <v>S</v>
          </cell>
          <cell r="C4988">
            <v>650000</v>
          </cell>
        </row>
        <row r="4989">
          <cell r="A4989">
            <v>1184312</v>
          </cell>
          <cell r="B4989" t="str">
            <v>S</v>
          </cell>
          <cell r="C4989">
            <v>2145000</v>
          </cell>
        </row>
        <row r="4990">
          <cell r="A4990">
            <v>1184313</v>
          </cell>
          <cell r="B4990" t="str">
            <v>S</v>
          </cell>
          <cell r="C4990">
            <v>1280000</v>
          </cell>
        </row>
        <row r="4991">
          <cell r="A4991">
            <v>1184314</v>
          </cell>
          <cell r="B4991" t="str">
            <v>S</v>
          </cell>
          <cell r="C4991">
            <v>1920000</v>
          </cell>
        </row>
        <row r="4992">
          <cell r="A4992">
            <v>1184316</v>
          </cell>
          <cell r="B4992" t="str">
            <v>S</v>
          </cell>
          <cell r="C4992">
            <v>2600000</v>
          </cell>
        </row>
        <row r="4993">
          <cell r="A4993">
            <v>1184317</v>
          </cell>
          <cell r="B4993" t="str">
            <v>S</v>
          </cell>
          <cell r="C4993">
            <v>2112000</v>
          </cell>
        </row>
        <row r="4994">
          <cell r="A4994">
            <v>1184318</v>
          </cell>
          <cell r="B4994" t="str">
            <v>S</v>
          </cell>
          <cell r="C4994">
            <v>2112000</v>
          </cell>
        </row>
        <row r="4995">
          <cell r="A4995">
            <v>1184319</v>
          </cell>
          <cell r="B4995" t="str">
            <v>S</v>
          </cell>
          <cell r="C4995">
            <v>3250500</v>
          </cell>
        </row>
        <row r="4996">
          <cell r="A4996">
            <v>1184321</v>
          </cell>
          <cell r="B4996" t="str">
            <v>S</v>
          </cell>
          <cell r="C4996">
            <v>2145000</v>
          </cell>
        </row>
        <row r="4997">
          <cell r="A4997">
            <v>1184322</v>
          </cell>
          <cell r="B4997" t="str">
            <v>S</v>
          </cell>
          <cell r="C4997">
            <v>2506140</v>
          </cell>
        </row>
        <row r="4998">
          <cell r="A4998">
            <v>1184323</v>
          </cell>
          <cell r="B4998" t="str">
            <v>S</v>
          </cell>
          <cell r="C4998">
            <v>3992496.9</v>
          </cell>
        </row>
        <row r="4999">
          <cell r="A4999">
            <v>1184324</v>
          </cell>
          <cell r="B4999" t="str">
            <v>S</v>
          </cell>
          <cell r="C4999">
            <v>14481398.9</v>
          </cell>
        </row>
        <row r="5000">
          <cell r="A5000">
            <v>1184325</v>
          </cell>
          <cell r="B5000" t="str">
            <v>S</v>
          </cell>
          <cell r="C5000">
            <v>50485.5</v>
          </cell>
        </row>
        <row r="5001">
          <cell r="A5001">
            <v>1184326</v>
          </cell>
          <cell r="B5001" t="str">
            <v>S</v>
          </cell>
          <cell r="C5001">
            <v>2224123.6</v>
          </cell>
        </row>
        <row r="5002">
          <cell r="A5002">
            <v>1184327</v>
          </cell>
          <cell r="B5002" t="str">
            <v>S</v>
          </cell>
          <cell r="C5002">
            <v>207120</v>
          </cell>
        </row>
        <row r="5003">
          <cell r="A5003">
            <v>1184329</v>
          </cell>
          <cell r="B5003" t="str">
            <v>S</v>
          </cell>
          <cell r="C5003">
            <v>900000</v>
          </cell>
        </row>
        <row r="5004">
          <cell r="A5004">
            <v>1184331</v>
          </cell>
          <cell r="B5004" t="str">
            <v>S</v>
          </cell>
          <cell r="C5004">
            <v>1800000</v>
          </cell>
        </row>
        <row r="5005">
          <cell r="A5005">
            <v>1184333</v>
          </cell>
          <cell r="B5005" t="str">
            <v>S</v>
          </cell>
          <cell r="C5005">
            <v>400000</v>
          </cell>
        </row>
        <row r="5006">
          <cell r="A5006">
            <v>1184335</v>
          </cell>
          <cell r="B5006" t="str">
            <v>S</v>
          </cell>
          <cell r="C5006">
            <v>650000</v>
          </cell>
        </row>
        <row r="5007">
          <cell r="A5007">
            <v>1184339</v>
          </cell>
          <cell r="B5007" t="str">
            <v>S</v>
          </cell>
          <cell r="C5007">
            <v>2112000</v>
          </cell>
        </row>
        <row r="5008">
          <cell r="A5008">
            <v>1184341</v>
          </cell>
          <cell r="B5008" t="str">
            <v>S</v>
          </cell>
          <cell r="C5008">
            <v>2145000</v>
          </cell>
        </row>
        <row r="5009">
          <cell r="A5009">
            <v>1184342</v>
          </cell>
          <cell r="B5009" t="str">
            <v>S</v>
          </cell>
          <cell r="C5009">
            <v>2112640</v>
          </cell>
        </row>
        <row r="5010">
          <cell r="A5010">
            <v>1184343</v>
          </cell>
          <cell r="B5010" t="str">
            <v>S</v>
          </cell>
          <cell r="C5010">
            <v>2095500</v>
          </cell>
        </row>
        <row r="5011">
          <cell r="A5011">
            <v>1184345</v>
          </cell>
          <cell r="B5011" t="str">
            <v>S</v>
          </cell>
          <cell r="C5011">
            <v>2145000</v>
          </cell>
        </row>
        <row r="5012">
          <cell r="A5012">
            <v>1184346</v>
          </cell>
          <cell r="B5012" t="str">
            <v>S</v>
          </cell>
          <cell r="C5012">
            <v>2112640</v>
          </cell>
        </row>
        <row r="5013">
          <cell r="A5013">
            <v>1184347</v>
          </cell>
          <cell r="B5013" t="str">
            <v>S</v>
          </cell>
          <cell r="C5013">
            <v>2112000</v>
          </cell>
        </row>
        <row r="5014">
          <cell r="A5014">
            <v>1184349</v>
          </cell>
          <cell r="B5014" t="str">
            <v>S</v>
          </cell>
          <cell r="C5014">
            <v>2340000</v>
          </cell>
        </row>
        <row r="5015">
          <cell r="A5015">
            <v>1184350</v>
          </cell>
          <cell r="B5015" t="str">
            <v>S</v>
          </cell>
          <cell r="C5015">
            <v>2640000</v>
          </cell>
        </row>
        <row r="5016">
          <cell r="A5016">
            <v>1184352</v>
          </cell>
          <cell r="B5016" t="str">
            <v>S</v>
          </cell>
          <cell r="C5016">
            <v>1045000</v>
          </cell>
        </row>
        <row r="5017">
          <cell r="A5017">
            <v>1184354</v>
          </cell>
          <cell r="B5017" t="str">
            <v>S</v>
          </cell>
          <cell r="C5017">
            <v>1045000</v>
          </cell>
        </row>
        <row r="5018">
          <cell r="A5018">
            <v>1184356</v>
          </cell>
          <cell r="B5018" t="str">
            <v>S</v>
          </cell>
          <cell r="C5018">
            <v>1045000</v>
          </cell>
        </row>
        <row r="5019">
          <cell r="A5019">
            <v>1184357</v>
          </cell>
          <cell r="B5019" t="str">
            <v>S</v>
          </cell>
          <cell r="C5019">
            <v>902000</v>
          </cell>
        </row>
        <row r="5020">
          <cell r="A5020">
            <v>1184359</v>
          </cell>
          <cell r="B5020" t="str">
            <v>S</v>
          </cell>
          <cell r="C5020">
            <v>2925000</v>
          </cell>
        </row>
        <row r="5021">
          <cell r="A5021">
            <v>1184361</v>
          </cell>
          <cell r="B5021" t="str">
            <v>S</v>
          </cell>
          <cell r="C5021">
            <v>2145000</v>
          </cell>
        </row>
        <row r="5022">
          <cell r="A5022">
            <v>1184362</v>
          </cell>
          <cell r="B5022" t="str">
            <v>S</v>
          </cell>
          <cell r="C5022">
            <v>715000</v>
          </cell>
        </row>
        <row r="5023">
          <cell r="A5023">
            <v>1184363</v>
          </cell>
          <cell r="B5023" t="str">
            <v>S</v>
          </cell>
          <cell r="C5023">
            <v>902000</v>
          </cell>
        </row>
        <row r="5024">
          <cell r="A5024">
            <v>1184365</v>
          </cell>
          <cell r="B5024" t="str">
            <v>S</v>
          </cell>
          <cell r="C5024">
            <v>2145000</v>
          </cell>
        </row>
        <row r="5025">
          <cell r="A5025">
            <v>1184367</v>
          </cell>
          <cell r="B5025" t="str">
            <v>S</v>
          </cell>
          <cell r="C5025">
            <v>2145000</v>
          </cell>
        </row>
        <row r="5026">
          <cell r="A5026">
            <v>1184369</v>
          </cell>
          <cell r="B5026" t="str">
            <v>S</v>
          </cell>
          <cell r="C5026">
            <v>2145000</v>
          </cell>
        </row>
        <row r="5027">
          <cell r="A5027">
            <v>1184370</v>
          </cell>
          <cell r="B5027" t="str">
            <v>S</v>
          </cell>
          <cell r="C5027">
            <v>1408000</v>
          </cell>
        </row>
        <row r="5028">
          <cell r="A5028">
            <v>1184371</v>
          </cell>
          <cell r="B5028" t="str">
            <v>S</v>
          </cell>
          <cell r="C5028">
            <v>704000</v>
          </cell>
        </row>
        <row r="5029">
          <cell r="A5029">
            <v>1184373</v>
          </cell>
          <cell r="B5029" t="str">
            <v>S</v>
          </cell>
          <cell r="C5029">
            <v>2145000</v>
          </cell>
        </row>
        <row r="5030">
          <cell r="A5030">
            <v>1184374</v>
          </cell>
          <cell r="B5030" t="str">
            <v>S</v>
          </cell>
          <cell r="C5030">
            <v>-950000</v>
          </cell>
        </row>
        <row r="5031">
          <cell r="A5031">
            <v>1184376</v>
          </cell>
          <cell r="B5031" t="str">
            <v>S</v>
          </cell>
          <cell r="C5031">
            <v>2145000</v>
          </cell>
        </row>
        <row r="5032">
          <cell r="A5032">
            <v>1184378</v>
          </cell>
          <cell r="B5032" t="str">
            <v>S</v>
          </cell>
          <cell r="C5032">
            <v>950000</v>
          </cell>
        </row>
        <row r="5033">
          <cell r="A5033">
            <v>1184379</v>
          </cell>
          <cell r="B5033" t="str">
            <v>S</v>
          </cell>
          <cell r="C5033">
            <v>2706000</v>
          </cell>
        </row>
        <row r="5034">
          <cell r="A5034">
            <v>1184381</v>
          </cell>
          <cell r="B5034" t="str">
            <v>S</v>
          </cell>
          <cell r="C5034">
            <v>2145000</v>
          </cell>
        </row>
        <row r="5035">
          <cell r="A5035">
            <v>1184383</v>
          </cell>
          <cell r="B5035" t="str">
            <v>S</v>
          </cell>
          <cell r="C5035">
            <v>2145000</v>
          </cell>
        </row>
        <row r="5036">
          <cell r="A5036">
            <v>1184385</v>
          </cell>
          <cell r="B5036" t="str">
            <v>S</v>
          </cell>
          <cell r="C5036">
            <v>2145000</v>
          </cell>
        </row>
        <row r="5037">
          <cell r="A5037">
            <v>1184387</v>
          </cell>
          <cell r="B5037" t="str">
            <v>S</v>
          </cell>
          <cell r="C5037">
            <v>2145000</v>
          </cell>
        </row>
        <row r="5038">
          <cell r="A5038">
            <v>1184389</v>
          </cell>
          <cell r="B5038" t="str">
            <v>S</v>
          </cell>
          <cell r="C5038">
            <v>2145065</v>
          </cell>
        </row>
        <row r="5039">
          <cell r="A5039">
            <v>1184391</v>
          </cell>
          <cell r="B5039" t="str">
            <v>S</v>
          </cell>
          <cell r="C5039">
            <v>2145000</v>
          </cell>
        </row>
        <row r="5040">
          <cell r="A5040">
            <v>1184393</v>
          </cell>
          <cell r="B5040" t="str">
            <v>S</v>
          </cell>
          <cell r="C5040">
            <v>2145000</v>
          </cell>
        </row>
        <row r="5041">
          <cell r="A5041">
            <v>1184394</v>
          </cell>
          <cell r="B5041" t="str">
            <v>S</v>
          </cell>
          <cell r="C5041">
            <v>2739000</v>
          </cell>
        </row>
        <row r="5042">
          <cell r="A5042">
            <v>1184395</v>
          </cell>
          <cell r="B5042" t="str">
            <v>S</v>
          </cell>
          <cell r="C5042">
            <v>3237000</v>
          </cell>
        </row>
        <row r="5043">
          <cell r="A5043">
            <v>1184396</v>
          </cell>
          <cell r="B5043" t="str">
            <v>S</v>
          </cell>
          <cell r="C5043">
            <v>2102100</v>
          </cell>
        </row>
        <row r="5044">
          <cell r="A5044">
            <v>1184398</v>
          </cell>
          <cell r="B5044" t="str">
            <v>S</v>
          </cell>
          <cell r="C5044">
            <v>2340000</v>
          </cell>
        </row>
        <row r="5045">
          <cell r="A5045">
            <v>1184400</v>
          </cell>
          <cell r="B5045" t="str">
            <v>S</v>
          </cell>
          <cell r="C5045">
            <v>1300000</v>
          </cell>
        </row>
        <row r="5046">
          <cell r="A5046">
            <v>1184401</v>
          </cell>
          <cell r="B5046" t="str">
            <v>S</v>
          </cell>
          <cell r="C5046">
            <v>2145000</v>
          </cell>
        </row>
        <row r="5047">
          <cell r="A5047">
            <v>1184403</v>
          </cell>
          <cell r="B5047" t="str">
            <v>S</v>
          </cell>
          <cell r="C5047">
            <v>1430000</v>
          </cell>
        </row>
        <row r="5048">
          <cell r="A5048">
            <v>1184405</v>
          </cell>
          <cell r="B5048" t="str">
            <v>S</v>
          </cell>
          <cell r="C5048">
            <v>715000</v>
          </cell>
        </row>
        <row r="5049">
          <cell r="A5049">
            <v>1184406</v>
          </cell>
          <cell r="B5049" t="str">
            <v>S</v>
          </cell>
          <cell r="C5049">
            <v>637000</v>
          </cell>
        </row>
        <row r="5050">
          <cell r="A5050">
            <v>1184408</v>
          </cell>
          <cell r="B5050" t="str">
            <v>S</v>
          </cell>
          <cell r="C5050">
            <v>2145000</v>
          </cell>
        </row>
        <row r="5051">
          <cell r="A5051">
            <v>1184409</v>
          </cell>
          <cell r="B5051" t="str">
            <v>S</v>
          </cell>
          <cell r="C5051">
            <v>-19307515</v>
          </cell>
        </row>
        <row r="5052">
          <cell r="A5052">
            <v>1184411</v>
          </cell>
          <cell r="B5052" t="str">
            <v>S</v>
          </cell>
          <cell r="C5052">
            <v>2340000</v>
          </cell>
        </row>
        <row r="5053">
          <cell r="A5053">
            <v>1184412</v>
          </cell>
          <cell r="B5053" t="str">
            <v>S</v>
          </cell>
          <cell r="C5053">
            <v>2112000</v>
          </cell>
        </row>
        <row r="5054">
          <cell r="A5054">
            <v>1184413</v>
          </cell>
          <cell r="B5054" t="str">
            <v>S</v>
          </cell>
          <cell r="C5054">
            <v>715000</v>
          </cell>
        </row>
        <row r="5055">
          <cell r="A5055">
            <v>1184415</v>
          </cell>
          <cell r="B5055" t="str">
            <v>S</v>
          </cell>
          <cell r="C5055">
            <v>195000</v>
          </cell>
        </row>
        <row r="5056">
          <cell r="A5056">
            <v>1184417</v>
          </cell>
          <cell r="B5056" t="str">
            <v>S</v>
          </cell>
          <cell r="C5056">
            <v>2145000</v>
          </cell>
        </row>
        <row r="5057">
          <cell r="A5057">
            <v>1184419</v>
          </cell>
          <cell r="B5057" t="str">
            <v>S</v>
          </cell>
          <cell r="C5057">
            <v>2340000</v>
          </cell>
        </row>
        <row r="5058">
          <cell r="A5058">
            <v>1184421</v>
          </cell>
          <cell r="B5058" t="str">
            <v>S</v>
          </cell>
          <cell r="C5058">
            <v>2600000</v>
          </cell>
        </row>
        <row r="5059">
          <cell r="A5059">
            <v>1184423</v>
          </cell>
          <cell r="B5059" t="str">
            <v>S</v>
          </cell>
          <cell r="C5059">
            <v>2145000</v>
          </cell>
        </row>
        <row r="5060">
          <cell r="A5060">
            <v>1184424</v>
          </cell>
          <cell r="B5060" t="str">
            <v>S</v>
          </cell>
          <cell r="C5060">
            <v>2112000</v>
          </cell>
        </row>
        <row r="5061">
          <cell r="A5061">
            <v>1184426</v>
          </cell>
          <cell r="B5061" t="str">
            <v>S</v>
          </cell>
          <cell r="C5061">
            <v>2600000</v>
          </cell>
        </row>
        <row r="5062">
          <cell r="A5062">
            <v>1184427</v>
          </cell>
          <cell r="B5062" t="str">
            <v>S</v>
          </cell>
          <cell r="C5062">
            <v>3078000</v>
          </cell>
        </row>
        <row r="5063">
          <cell r="A5063">
            <v>1184429</v>
          </cell>
          <cell r="B5063" t="str">
            <v>S</v>
          </cell>
          <cell r="C5063">
            <v>2145000</v>
          </cell>
        </row>
        <row r="5064">
          <cell r="A5064">
            <v>1184430</v>
          </cell>
          <cell r="B5064" t="str">
            <v>S</v>
          </cell>
          <cell r="C5064">
            <v>935000</v>
          </cell>
        </row>
        <row r="5065">
          <cell r="A5065">
            <v>1184432</v>
          </cell>
          <cell r="B5065" t="str">
            <v>S</v>
          </cell>
          <cell r="C5065">
            <v>1683500</v>
          </cell>
        </row>
        <row r="5066">
          <cell r="A5066">
            <v>1184433</v>
          </cell>
          <cell r="B5066" t="str">
            <v>S</v>
          </cell>
          <cell r="C5066">
            <v>3240000</v>
          </cell>
        </row>
        <row r="5067">
          <cell r="A5067">
            <v>1184435</v>
          </cell>
          <cell r="B5067" t="str">
            <v>S</v>
          </cell>
          <cell r="C5067">
            <v>2145000</v>
          </cell>
        </row>
        <row r="5068">
          <cell r="A5068">
            <v>1184436</v>
          </cell>
          <cell r="B5068" t="str">
            <v>S</v>
          </cell>
          <cell r="C5068">
            <v>2112000</v>
          </cell>
        </row>
        <row r="5069">
          <cell r="A5069">
            <v>1184438</v>
          </cell>
          <cell r="B5069" t="str">
            <v>S</v>
          </cell>
          <cell r="C5069">
            <v>2145000</v>
          </cell>
        </row>
        <row r="5070">
          <cell r="A5070">
            <v>1184439</v>
          </cell>
          <cell r="B5070" t="str">
            <v>S</v>
          </cell>
          <cell r="C5070">
            <v>3510000</v>
          </cell>
        </row>
        <row r="5071">
          <cell r="A5071">
            <v>1184440</v>
          </cell>
          <cell r="B5071" t="str">
            <v>S</v>
          </cell>
          <cell r="C5071">
            <v>2112000</v>
          </cell>
        </row>
        <row r="5072">
          <cell r="A5072">
            <v>1184442</v>
          </cell>
          <cell r="B5072" t="str">
            <v>S</v>
          </cell>
          <cell r="C5072">
            <v>1683500</v>
          </cell>
        </row>
        <row r="5073">
          <cell r="A5073">
            <v>1184444</v>
          </cell>
          <cell r="B5073" t="str">
            <v>S</v>
          </cell>
          <cell r="C5073">
            <v>2340000</v>
          </cell>
        </row>
        <row r="5074">
          <cell r="A5074">
            <v>1184445</v>
          </cell>
          <cell r="B5074" t="str">
            <v>S</v>
          </cell>
          <cell r="C5074">
            <v>2600000</v>
          </cell>
        </row>
        <row r="5075">
          <cell r="A5075">
            <v>1184447</v>
          </cell>
          <cell r="B5075" t="str">
            <v>S</v>
          </cell>
          <cell r="C5075">
            <v>2145000</v>
          </cell>
        </row>
        <row r="5076">
          <cell r="A5076">
            <v>1184449</v>
          </cell>
          <cell r="B5076" t="str">
            <v>S</v>
          </cell>
          <cell r="C5076">
            <v>715000</v>
          </cell>
        </row>
        <row r="5077">
          <cell r="A5077">
            <v>1184451</v>
          </cell>
          <cell r="B5077" t="str">
            <v>S</v>
          </cell>
          <cell r="C5077">
            <v>715000</v>
          </cell>
        </row>
        <row r="5078">
          <cell r="A5078">
            <v>1184452</v>
          </cell>
          <cell r="B5078" t="str">
            <v>S</v>
          </cell>
          <cell r="C5078">
            <v>709500</v>
          </cell>
        </row>
        <row r="5079">
          <cell r="A5079">
            <v>1184453</v>
          </cell>
          <cell r="B5079" t="str">
            <v>S</v>
          </cell>
          <cell r="C5079">
            <v>2112000</v>
          </cell>
        </row>
        <row r="5080">
          <cell r="A5080">
            <v>1184454</v>
          </cell>
          <cell r="B5080" t="str">
            <v>S</v>
          </cell>
          <cell r="C5080">
            <v>2112000</v>
          </cell>
        </row>
        <row r="5081">
          <cell r="A5081">
            <v>1184456</v>
          </cell>
          <cell r="B5081" t="str">
            <v>S</v>
          </cell>
          <cell r="C5081">
            <v>2145000</v>
          </cell>
        </row>
        <row r="5082">
          <cell r="A5082">
            <v>1184458</v>
          </cell>
          <cell r="B5082" t="str">
            <v>S</v>
          </cell>
          <cell r="C5082">
            <v>2145000</v>
          </cell>
        </row>
        <row r="5083">
          <cell r="A5083">
            <v>1184459</v>
          </cell>
          <cell r="B5083" t="str">
            <v>S</v>
          </cell>
          <cell r="C5083">
            <v>2976360</v>
          </cell>
        </row>
        <row r="5084">
          <cell r="A5084">
            <v>1184460</v>
          </cell>
          <cell r="B5084" t="str">
            <v>S</v>
          </cell>
          <cell r="C5084">
            <v>-1300000</v>
          </cell>
        </row>
        <row r="5085">
          <cell r="A5085">
            <v>1184462</v>
          </cell>
          <cell r="B5085" t="str">
            <v>S</v>
          </cell>
          <cell r="C5085">
            <v>2145000</v>
          </cell>
        </row>
        <row r="5086">
          <cell r="A5086">
            <v>1184464</v>
          </cell>
          <cell r="B5086" t="str">
            <v>S</v>
          </cell>
          <cell r="C5086">
            <v>1300000</v>
          </cell>
        </row>
        <row r="5087">
          <cell r="A5087">
            <v>1184466</v>
          </cell>
          <cell r="B5087" t="str">
            <v>S</v>
          </cell>
          <cell r="C5087">
            <v>2145000</v>
          </cell>
        </row>
        <row r="5088">
          <cell r="A5088">
            <v>1184468</v>
          </cell>
          <cell r="B5088" t="str">
            <v>S</v>
          </cell>
          <cell r="C5088">
            <v>2535000</v>
          </cell>
        </row>
        <row r="5089">
          <cell r="A5089">
            <v>1184470</v>
          </cell>
          <cell r="B5089" t="str">
            <v>S</v>
          </cell>
          <cell r="C5089">
            <v>2145065</v>
          </cell>
        </row>
        <row r="5090">
          <cell r="A5090">
            <v>1184472</v>
          </cell>
          <cell r="B5090" t="str">
            <v>S</v>
          </cell>
          <cell r="C5090">
            <v>877500</v>
          </cell>
        </row>
        <row r="5091">
          <cell r="A5091">
            <v>1184474</v>
          </cell>
          <cell r="B5091" t="str">
            <v>S</v>
          </cell>
          <cell r="C5091">
            <v>877500</v>
          </cell>
        </row>
        <row r="5092">
          <cell r="A5092">
            <v>1184476</v>
          </cell>
          <cell r="B5092" t="str">
            <v>S</v>
          </cell>
          <cell r="C5092">
            <v>845000</v>
          </cell>
        </row>
        <row r="5093">
          <cell r="A5093">
            <v>1184478</v>
          </cell>
          <cell r="B5093" t="str">
            <v>S</v>
          </cell>
          <cell r="C5093">
            <v>780000</v>
          </cell>
        </row>
        <row r="5094">
          <cell r="A5094">
            <v>1184480</v>
          </cell>
          <cell r="B5094" t="str">
            <v>S</v>
          </cell>
          <cell r="C5094">
            <v>780000</v>
          </cell>
        </row>
        <row r="5095">
          <cell r="A5095">
            <v>1184482</v>
          </cell>
          <cell r="B5095" t="str">
            <v>S</v>
          </cell>
          <cell r="C5095">
            <v>780000</v>
          </cell>
        </row>
        <row r="5096">
          <cell r="A5096">
            <v>1184483</v>
          </cell>
          <cell r="B5096" t="str">
            <v>S</v>
          </cell>
          <cell r="C5096">
            <v>2112000</v>
          </cell>
        </row>
        <row r="5097">
          <cell r="A5097">
            <v>1184484</v>
          </cell>
          <cell r="B5097" t="str">
            <v>S</v>
          </cell>
          <cell r="C5097">
            <v>-2632000</v>
          </cell>
        </row>
        <row r="5098">
          <cell r="A5098">
            <v>1184486</v>
          </cell>
          <cell r="B5098" t="str">
            <v>S</v>
          </cell>
          <cell r="C5098">
            <v>2138500</v>
          </cell>
        </row>
        <row r="5099">
          <cell r="A5099">
            <v>1184488</v>
          </cell>
          <cell r="B5099" t="str">
            <v>S</v>
          </cell>
          <cell r="C5099">
            <v>2145000</v>
          </cell>
        </row>
        <row r="5100">
          <cell r="A5100">
            <v>1184490</v>
          </cell>
          <cell r="B5100" t="str">
            <v>S</v>
          </cell>
          <cell r="C5100">
            <v>2145000</v>
          </cell>
        </row>
        <row r="5101">
          <cell r="A5101">
            <v>1184491</v>
          </cell>
          <cell r="B5101" t="str">
            <v>S</v>
          </cell>
          <cell r="C5101">
            <v>2112000</v>
          </cell>
        </row>
        <row r="5102">
          <cell r="A5102">
            <v>1184493</v>
          </cell>
          <cell r="B5102" t="str">
            <v>S</v>
          </cell>
          <cell r="C5102">
            <v>2145000</v>
          </cell>
        </row>
        <row r="5103">
          <cell r="A5103">
            <v>1184494</v>
          </cell>
          <cell r="B5103" t="str">
            <v>S</v>
          </cell>
          <cell r="C5103">
            <v>2112000</v>
          </cell>
        </row>
        <row r="5104">
          <cell r="A5104">
            <v>1184496</v>
          </cell>
          <cell r="B5104" t="str">
            <v>S</v>
          </cell>
          <cell r="C5104">
            <v>2145000</v>
          </cell>
        </row>
        <row r="5105">
          <cell r="A5105">
            <v>1184498</v>
          </cell>
          <cell r="B5105" t="str">
            <v>S</v>
          </cell>
          <cell r="C5105">
            <v>2340000</v>
          </cell>
        </row>
        <row r="5106">
          <cell r="A5106">
            <v>1184500</v>
          </cell>
          <cell r="B5106" t="str">
            <v>S</v>
          </cell>
          <cell r="C5106">
            <v>2340000</v>
          </cell>
        </row>
        <row r="5107">
          <cell r="A5107">
            <v>1184501</v>
          </cell>
          <cell r="B5107" t="str">
            <v>S</v>
          </cell>
          <cell r="C5107">
            <v>2640000</v>
          </cell>
        </row>
        <row r="5108">
          <cell r="A5108">
            <v>1184502</v>
          </cell>
          <cell r="B5108" t="str">
            <v>S</v>
          </cell>
          <cell r="C5108">
            <v>2112000</v>
          </cell>
        </row>
        <row r="5109">
          <cell r="A5109">
            <v>1184503</v>
          </cell>
          <cell r="B5109" t="str">
            <v>S</v>
          </cell>
          <cell r="C5109">
            <v>2560000</v>
          </cell>
        </row>
        <row r="5110">
          <cell r="A5110">
            <v>1184505</v>
          </cell>
          <cell r="B5110" t="str">
            <v>S</v>
          </cell>
          <cell r="C5110">
            <v>2925000</v>
          </cell>
        </row>
        <row r="5111">
          <cell r="A5111">
            <v>1184506</v>
          </cell>
          <cell r="B5111" t="str">
            <v>S</v>
          </cell>
          <cell r="C5111">
            <v>2112000</v>
          </cell>
        </row>
        <row r="5112">
          <cell r="A5112">
            <v>1184508</v>
          </cell>
          <cell r="B5112" t="str">
            <v>S</v>
          </cell>
          <cell r="C5112">
            <v>2145000</v>
          </cell>
        </row>
        <row r="5113">
          <cell r="A5113">
            <v>1184510</v>
          </cell>
          <cell r="B5113" t="str">
            <v>S</v>
          </cell>
          <cell r="C5113">
            <v>2145000</v>
          </cell>
        </row>
        <row r="5114">
          <cell r="A5114">
            <v>1184512</v>
          </cell>
          <cell r="B5114" t="str">
            <v>S</v>
          </cell>
          <cell r="C5114">
            <v>2152800</v>
          </cell>
        </row>
        <row r="5115">
          <cell r="A5115">
            <v>1184513</v>
          </cell>
          <cell r="B5115" t="str">
            <v>S</v>
          </cell>
          <cell r="C5115">
            <v>2112064</v>
          </cell>
        </row>
        <row r="5116">
          <cell r="A5116">
            <v>1184514</v>
          </cell>
          <cell r="B5116" t="str">
            <v>S</v>
          </cell>
          <cell r="C5116">
            <v>2145000</v>
          </cell>
        </row>
        <row r="5117">
          <cell r="A5117">
            <v>1184515</v>
          </cell>
          <cell r="B5117" t="str">
            <v>S</v>
          </cell>
          <cell r="C5117">
            <v>2772000</v>
          </cell>
        </row>
        <row r="5118">
          <cell r="A5118">
            <v>1184516</v>
          </cell>
          <cell r="B5118" t="str">
            <v>S</v>
          </cell>
          <cell r="C5118">
            <v>1920000</v>
          </cell>
        </row>
        <row r="5119">
          <cell r="A5119">
            <v>1184517</v>
          </cell>
          <cell r="B5119" t="str">
            <v>S</v>
          </cell>
          <cell r="C5119">
            <v>2112000</v>
          </cell>
        </row>
        <row r="5120">
          <cell r="A5120">
            <v>1184519</v>
          </cell>
          <cell r="B5120" t="str">
            <v>S</v>
          </cell>
          <cell r="C5120">
            <v>2340000</v>
          </cell>
        </row>
        <row r="5121">
          <cell r="A5121">
            <v>1184520</v>
          </cell>
          <cell r="B5121" t="str">
            <v>S</v>
          </cell>
          <cell r="C5121">
            <v>2112000</v>
          </cell>
        </row>
        <row r="5122">
          <cell r="A5122">
            <v>1184522</v>
          </cell>
          <cell r="B5122" t="str">
            <v>S</v>
          </cell>
          <cell r="C5122">
            <v>2145000</v>
          </cell>
        </row>
        <row r="5123">
          <cell r="A5123">
            <v>1184523</v>
          </cell>
          <cell r="B5123" t="str">
            <v>S</v>
          </cell>
          <cell r="C5123">
            <v>2340000</v>
          </cell>
        </row>
        <row r="5124">
          <cell r="A5124">
            <v>1184524</v>
          </cell>
          <cell r="B5124" t="str">
            <v>S</v>
          </cell>
          <cell r="C5124">
            <v>2576652</v>
          </cell>
        </row>
        <row r="5125">
          <cell r="A5125">
            <v>1184526</v>
          </cell>
          <cell r="B5125" t="str">
            <v>S</v>
          </cell>
          <cell r="C5125">
            <v>2145000</v>
          </cell>
        </row>
        <row r="5126">
          <cell r="A5126">
            <v>1184527</v>
          </cell>
          <cell r="B5126" t="str">
            <v>S</v>
          </cell>
          <cell r="C5126">
            <v>2112000</v>
          </cell>
        </row>
        <row r="5127">
          <cell r="A5127">
            <v>1184529</v>
          </cell>
          <cell r="B5127" t="str">
            <v>S</v>
          </cell>
          <cell r="C5127">
            <v>2340000</v>
          </cell>
        </row>
        <row r="5128">
          <cell r="A5128">
            <v>1184530</v>
          </cell>
          <cell r="B5128" t="str">
            <v>S</v>
          </cell>
          <cell r="C5128">
            <v>2576418</v>
          </cell>
        </row>
        <row r="5129">
          <cell r="A5129">
            <v>1184532</v>
          </cell>
          <cell r="B5129" t="str">
            <v>S</v>
          </cell>
          <cell r="C5129">
            <v>2145000</v>
          </cell>
        </row>
        <row r="5130">
          <cell r="A5130">
            <v>1184533</v>
          </cell>
          <cell r="B5130" t="str">
            <v>S</v>
          </cell>
          <cell r="C5130">
            <v>2112000</v>
          </cell>
        </row>
        <row r="5131">
          <cell r="A5131">
            <v>1184534</v>
          </cell>
          <cell r="B5131" t="str">
            <v>S</v>
          </cell>
          <cell r="C5131">
            <v>2540000</v>
          </cell>
        </row>
        <row r="5132">
          <cell r="A5132">
            <v>1184536</v>
          </cell>
          <cell r="B5132" t="str">
            <v>S</v>
          </cell>
          <cell r="C5132">
            <v>2145000</v>
          </cell>
        </row>
        <row r="5133">
          <cell r="A5133">
            <v>1184538</v>
          </cell>
          <cell r="B5133" t="str">
            <v>S</v>
          </cell>
          <cell r="C5133">
            <v>2145000</v>
          </cell>
        </row>
        <row r="5134">
          <cell r="A5134">
            <v>1184540</v>
          </cell>
          <cell r="B5134" t="str">
            <v>S</v>
          </cell>
          <cell r="C5134">
            <v>2145000</v>
          </cell>
        </row>
        <row r="5135">
          <cell r="A5135">
            <v>1184541</v>
          </cell>
          <cell r="B5135" t="str">
            <v>S</v>
          </cell>
          <cell r="C5135">
            <v>3042.2</v>
          </cell>
        </row>
        <row r="5136">
          <cell r="A5136">
            <v>1184542</v>
          </cell>
          <cell r="B5136" t="str">
            <v>S</v>
          </cell>
          <cell r="C5136">
            <v>2112000</v>
          </cell>
        </row>
        <row r="5137">
          <cell r="A5137">
            <v>1184544</v>
          </cell>
          <cell r="B5137" t="str">
            <v>S</v>
          </cell>
          <cell r="C5137">
            <v>2145000</v>
          </cell>
        </row>
        <row r="5138">
          <cell r="A5138">
            <v>1184545</v>
          </cell>
          <cell r="B5138" t="str">
            <v>S</v>
          </cell>
          <cell r="C5138">
            <v>2112000</v>
          </cell>
        </row>
        <row r="5139">
          <cell r="A5139">
            <v>1184547</v>
          </cell>
          <cell r="B5139" t="str">
            <v>S</v>
          </cell>
          <cell r="C5139">
            <v>2145000</v>
          </cell>
        </row>
        <row r="5140">
          <cell r="A5140">
            <v>1184548</v>
          </cell>
          <cell r="B5140" t="str">
            <v>S</v>
          </cell>
          <cell r="C5140">
            <v>2102100</v>
          </cell>
        </row>
        <row r="5141">
          <cell r="A5141">
            <v>1184550</v>
          </cell>
          <cell r="B5141" t="str">
            <v>S</v>
          </cell>
          <cell r="C5141">
            <v>2112000</v>
          </cell>
        </row>
        <row r="5142">
          <cell r="A5142">
            <v>1184552</v>
          </cell>
          <cell r="B5142" t="str">
            <v>S</v>
          </cell>
          <cell r="C5142">
            <v>2145000</v>
          </cell>
        </row>
        <row r="5143">
          <cell r="A5143">
            <v>1184553</v>
          </cell>
          <cell r="B5143" t="str">
            <v>S</v>
          </cell>
          <cell r="C5143">
            <v>2112000</v>
          </cell>
        </row>
        <row r="5144">
          <cell r="A5144">
            <v>1184554</v>
          </cell>
          <cell r="B5144" t="str">
            <v>S</v>
          </cell>
          <cell r="C5144">
            <v>1410000</v>
          </cell>
        </row>
        <row r="5145">
          <cell r="A5145">
            <v>1184555</v>
          </cell>
          <cell r="B5145" t="str">
            <v>S</v>
          </cell>
          <cell r="C5145">
            <v>2112000</v>
          </cell>
        </row>
        <row r="5146">
          <cell r="A5146">
            <v>1184556</v>
          </cell>
          <cell r="B5146" t="str">
            <v>S</v>
          </cell>
          <cell r="C5146">
            <v>1410000</v>
          </cell>
        </row>
        <row r="5147">
          <cell r="A5147">
            <v>1184557</v>
          </cell>
          <cell r="B5147" t="str">
            <v>S</v>
          </cell>
          <cell r="C5147">
            <v>2112000</v>
          </cell>
        </row>
        <row r="5148">
          <cell r="A5148">
            <v>1184558</v>
          </cell>
          <cell r="B5148" t="str">
            <v>S</v>
          </cell>
          <cell r="C5148">
            <v>705000</v>
          </cell>
        </row>
        <row r="5149">
          <cell r="A5149">
            <v>1184560</v>
          </cell>
          <cell r="B5149" t="str">
            <v>S</v>
          </cell>
          <cell r="C5149">
            <v>1950000</v>
          </cell>
        </row>
        <row r="5150">
          <cell r="A5150">
            <v>1184561</v>
          </cell>
          <cell r="B5150" t="str">
            <v>S</v>
          </cell>
          <cell r="C5150">
            <v>1410000</v>
          </cell>
        </row>
        <row r="5151">
          <cell r="A5151">
            <v>1184562</v>
          </cell>
          <cell r="B5151" t="str">
            <v>S</v>
          </cell>
          <cell r="C5151">
            <v>990000</v>
          </cell>
        </row>
        <row r="5152">
          <cell r="A5152">
            <v>1184563</v>
          </cell>
          <cell r="B5152" t="str">
            <v>S</v>
          </cell>
          <cell r="C5152">
            <v>1980000</v>
          </cell>
        </row>
        <row r="5153">
          <cell r="A5153">
            <v>1184564</v>
          </cell>
          <cell r="B5153" t="str">
            <v>S</v>
          </cell>
          <cell r="C5153">
            <v>1410000</v>
          </cell>
        </row>
        <row r="5154">
          <cell r="A5154">
            <v>1184565</v>
          </cell>
          <cell r="B5154" t="str">
            <v>S</v>
          </cell>
          <cell r="C5154">
            <v>2560000</v>
          </cell>
        </row>
        <row r="5155">
          <cell r="A5155">
            <v>1184566</v>
          </cell>
          <cell r="B5155" t="str">
            <v>S</v>
          </cell>
          <cell r="C5155">
            <v>2304000</v>
          </cell>
        </row>
        <row r="5156">
          <cell r="A5156">
            <v>1184567</v>
          </cell>
          <cell r="B5156" t="str">
            <v>S</v>
          </cell>
          <cell r="C5156">
            <v>2706000</v>
          </cell>
        </row>
        <row r="5157">
          <cell r="A5157">
            <v>1184569</v>
          </cell>
          <cell r="B5157" t="str">
            <v>S</v>
          </cell>
          <cell r="C5157">
            <v>2145000</v>
          </cell>
        </row>
        <row r="5158">
          <cell r="A5158">
            <v>1184571</v>
          </cell>
          <cell r="B5158" t="str">
            <v>S</v>
          </cell>
          <cell r="C5158">
            <v>2145000</v>
          </cell>
        </row>
        <row r="5159">
          <cell r="A5159">
            <v>1184572</v>
          </cell>
          <cell r="B5159" t="str">
            <v>S</v>
          </cell>
          <cell r="C5159">
            <v>2706000</v>
          </cell>
        </row>
        <row r="5160">
          <cell r="A5160">
            <v>1184574</v>
          </cell>
          <cell r="B5160" t="str">
            <v>S</v>
          </cell>
          <cell r="C5160">
            <v>2145000</v>
          </cell>
        </row>
        <row r="5161">
          <cell r="A5161">
            <v>1184576</v>
          </cell>
          <cell r="B5161" t="str">
            <v>S</v>
          </cell>
          <cell r="C5161">
            <v>900000</v>
          </cell>
        </row>
        <row r="5162">
          <cell r="A5162">
            <v>1184578</v>
          </cell>
          <cell r="B5162" t="str">
            <v>S</v>
          </cell>
          <cell r="C5162">
            <v>1800000</v>
          </cell>
        </row>
        <row r="5163">
          <cell r="A5163">
            <v>1184579</v>
          </cell>
          <cell r="B5163" t="str">
            <v>S</v>
          </cell>
          <cell r="C5163">
            <v>2046000</v>
          </cell>
        </row>
        <row r="5164">
          <cell r="A5164">
            <v>1184581</v>
          </cell>
          <cell r="B5164" t="str">
            <v>S</v>
          </cell>
          <cell r="C5164">
            <v>2700000</v>
          </cell>
        </row>
        <row r="5165">
          <cell r="A5165">
            <v>1184583</v>
          </cell>
          <cell r="B5165" t="str">
            <v>S</v>
          </cell>
          <cell r="C5165">
            <v>2340000</v>
          </cell>
        </row>
        <row r="5166">
          <cell r="A5166">
            <v>1184584</v>
          </cell>
          <cell r="B5166" t="str">
            <v>S</v>
          </cell>
          <cell r="C5166">
            <v>1500000</v>
          </cell>
        </row>
        <row r="5167">
          <cell r="A5167">
            <v>1184586</v>
          </cell>
          <cell r="B5167" t="str">
            <v>S</v>
          </cell>
          <cell r="C5167">
            <v>975000</v>
          </cell>
        </row>
        <row r="5168">
          <cell r="A5168">
            <v>1184588</v>
          </cell>
          <cell r="B5168" t="str">
            <v>S</v>
          </cell>
          <cell r="C5168">
            <v>1885000</v>
          </cell>
        </row>
        <row r="5169">
          <cell r="A5169">
            <v>1184589</v>
          </cell>
          <cell r="B5169" t="str">
            <v>S</v>
          </cell>
          <cell r="C5169">
            <v>2112000</v>
          </cell>
        </row>
        <row r="5170">
          <cell r="A5170">
            <v>1184591</v>
          </cell>
          <cell r="B5170" t="str">
            <v>S</v>
          </cell>
          <cell r="C5170">
            <v>2145000</v>
          </cell>
        </row>
        <row r="5171">
          <cell r="A5171">
            <v>1184593</v>
          </cell>
          <cell r="B5171" t="str">
            <v>S</v>
          </cell>
          <cell r="C5171">
            <v>2145000</v>
          </cell>
        </row>
        <row r="5172">
          <cell r="A5172">
            <v>1184595</v>
          </cell>
          <cell r="B5172" t="str">
            <v>S</v>
          </cell>
          <cell r="C5172">
            <v>2145000</v>
          </cell>
        </row>
        <row r="5173">
          <cell r="A5173">
            <v>1184597</v>
          </cell>
          <cell r="B5173" t="str">
            <v>S</v>
          </cell>
          <cell r="C5173">
            <v>1045000</v>
          </cell>
        </row>
        <row r="5174">
          <cell r="A5174">
            <v>1184599</v>
          </cell>
          <cell r="B5174" t="str">
            <v>S</v>
          </cell>
          <cell r="C5174">
            <v>2090000</v>
          </cell>
        </row>
        <row r="5175">
          <cell r="A5175">
            <v>1184600</v>
          </cell>
          <cell r="B5175" t="str">
            <v>S</v>
          </cell>
          <cell r="C5175">
            <v>2540000</v>
          </cell>
        </row>
        <row r="5176">
          <cell r="A5176">
            <v>1184601</v>
          </cell>
          <cell r="B5176" t="str">
            <v>S</v>
          </cell>
          <cell r="C5176">
            <v>1920000</v>
          </cell>
        </row>
        <row r="5177">
          <cell r="A5177">
            <v>1184603</v>
          </cell>
          <cell r="B5177" t="str">
            <v>S</v>
          </cell>
          <cell r="C5177">
            <v>650000</v>
          </cell>
        </row>
        <row r="5178">
          <cell r="A5178">
            <v>1184604</v>
          </cell>
          <cell r="B5178" t="str">
            <v>S</v>
          </cell>
          <cell r="C5178">
            <v>2280000</v>
          </cell>
        </row>
        <row r="5179">
          <cell r="A5179">
            <v>1184606</v>
          </cell>
          <cell r="B5179" t="str">
            <v>S</v>
          </cell>
          <cell r="C5179">
            <v>2925000</v>
          </cell>
        </row>
        <row r="5180">
          <cell r="A5180">
            <v>1184608</v>
          </cell>
          <cell r="B5180" t="str">
            <v>S</v>
          </cell>
          <cell r="C5180">
            <v>1300000</v>
          </cell>
        </row>
        <row r="5181">
          <cell r="A5181">
            <v>1184609</v>
          </cell>
          <cell r="B5181" t="str">
            <v>S</v>
          </cell>
          <cell r="C5181">
            <v>2088900</v>
          </cell>
        </row>
        <row r="5182">
          <cell r="A5182">
            <v>1184610</v>
          </cell>
          <cell r="B5182" t="str">
            <v>S</v>
          </cell>
          <cell r="C5182">
            <v>2112000</v>
          </cell>
        </row>
        <row r="5183">
          <cell r="A5183">
            <v>1184611</v>
          </cell>
          <cell r="B5183" t="str">
            <v>S</v>
          </cell>
          <cell r="C5183">
            <v>1920000</v>
          </cell>
        </row>
        <row r="5184">
          <cell r="A5184">
            <v>1184612</v>
          </cell>
          <cell r="B5184" t="str">
            <v>S</v>
          </cell>
          <cell r="C5184">
            <v>2112000</v>
          </cell>
        </row>
        <row r="5185">
          <cell r="A5185">
            <v>1184614</v>
          </cell>
          <cell r="B5185" t="str">
            <v>S</v>
          </cell>
          <cell r="C5185">
            <v>2145000</v>
          </cell>
        </row>
        <row r="5186">
          <cell r="A5186">
            <v>1184615</v>
          </cell>
          <cell r="B5186" t="str">
            <v>S</v>
          </cell>
          <cell r="C5186">
            <v>2286000</v>
          </cell>
        </row>
        <row r="5187">
          <cell r="A5187">
            <v>1184617</v>
          </cell>
          <cell r="B5187" t="str">
            <v>S</v>
          </cell>
          <cell r="C5187">
            <v>1300000</v>
          </cell>
        </row>
        <row r="5188">
          <cell r="A5188">
            <v>1184619</v>
          </cell>
          <cell r="B5188" t="str">
            <v>S</v>
          </cell>
          <cell r="C5188">
            <v>2340000</v>
          </cell>
        </row>
        <row r="5189">
          <cell r="A5189">
            <v>1184620</v>
          </cell>
          <cell r="B5189" t="str">
            <v>S</v>
          </cell>
          <cell r="C5189">
            <v>2432000</v>
          </cell>
        </row>
        <row r="5190">
          <cell r="A5190">
            <v>1184622</v>
          </cell>
          <cell r="B5190" t="str">
            <v>S</v>
          </cell>
          <cell r="C5190">
            <v>702000</v>
          </cell>
        </row>
        <row r="5191">
          <cell r="A5191">
            <v>1184623</v>
          </cell>
          <cell r="B5191" t="str">
            <v>S</v>
          </cell>
          <cell r="C5191">
            <v>2112000</v>
          </cell>
        </row>
        <row r="5192">
          <cell r="A5192">
            <v>1184625</v>
          </cell>
          <cell r="B5192" t="str">
            <v>S</v>
          </cell>
          <cell r="C5192">
            <v>1300000</v>
          </cell>
        </row>
        <row r="5193">
          <cell r="A5193">
            <v>1184627</v>
          </cell>
          <cell r="B5193" t="str">
            <v>S</v>
          </cell>
          <cell r="C5193">
            <v>650000</v>
          </cell>
        </row>
        <row r="5194">
          <cell r="A5194">
            <v>1184628</v>
          </cell>
          <cell r="B5194" t="str">
            <v>S</v>
          </cell>
          <cell r="C5194">
            <v>2352856.9500000002</v>
          </cell>
        </row>
        <row r="5195">
          <cell r="A5195">
            <v>1184629</v>
          </cell>
          <cell r="B5195" t="str">
            <v>S</v>
          </cell>
          <cell r="C5195">
            <v>2661000</v>
          </cell>
        </row>
        <row r="5196">
          <cell r="A5196">
            <v>1184630</v>
          </cell>
          <cell r="B5196" t="str">
            <v>S</v>
          </cell>
          <cell r="C5196">
            <v>1410000</v>
          </cell>
        </row>
        <row r="5197">
          <cell r="A5197">
            <v>1184631</v>
          </cell>
          <cell r="B5197" t="str">
            <v>S</v>
          </cell>
          <cell r="C5197">
            <v>1410000</v>
          </cell>
        </row>
        <row r="5198">
          <cell r="A5198">
            <v>1184632</v>
          </cell>
          <cell r="B5198" t="str">
            <v>S</v>
          </cell>
          <cell r="C5198">
            <v>1410000</v>
          </cell>
        </row>
        <row r="5199">
          <cell r="A5199">
            <v>1184634</v>
          </cell>
          <cell r="B5199" t="str">
            <v>S</v>
          </cell>
          <cell r="C5199">
            <v>2145000</v>
          </cell>
        </row>
        <row r="5200">
          <cell r="A5200">
            <v>1184635</v>
          </cell>
          <cell r="B5200" t="str">
            <v>S</v>
          </cell>
          <cell r="C5200">
            <v>705000</v>
          </cell>
        </row>
        <row r="5201">
          <cell r="A5201">
            <v>1184636</v>
          </cell>
          <cell r="B5201" t="str">
            <v>S</v>
          </cell>
          <cell r="C5201">
            <v>1410000</v>
          </cell>
        </row>
        <row r="5202">
          <cell r="A5202">
            <v>1184637</v>
          </cell>
          <cell r="B5202" t="str">
            <v>S</v>
          </cell>
          <cell r="C5202">
            <v>1280000</v>
          </cell>
        </row>
        <row r="5203">
          <cell r="A5203">
            <v>1184638</v>
          </cell>
          <cell r="B5203" t="str">
            <v>S</v>
          </cell>
          <cell r="C5203">
            <v>640000</v>
          </cell>
        </row>
        <row r="5204">
          <cell r="A5204">
            <v>1184639</v>
          </cell>
          <cell r="B5204" t="str">
            <v>S</v>
          </cell>
          <cell r="C5204">
            <v>2970000</v>
          </cell>
        </row>
        <row r="5205">
          <cell r="A5205">
            <v>1184641</v>
          </cell>
          <cell r="B5205" t="str">
            <v>S</v>
          </cell>
          <cell r="C5205">
            <v>1317030</v>
          </cell>
        </row>
        <row r="5206">
          <cell r="A5206">
            <v>1184643</v>
          </cell>
          <cell r="B5206" t="str">
            <v>S</v>
          </cell>
          <cell r="C5206">
            <v>650000</v>
          </cell>
        </row>
        <row r="5207">
          <cell r="A5207">
            <v>1184644</v>
          </cell>
          <cell r="B5207" t="str">
            <v>S</v>
          </cell>
          <cell r="C5207">
            <v>2013000</v>
          </cell>
        </row>
        <row r="5208">
          <cell r="A5208">
            <v>1184645</v>
          </cell>
          <cell r="B5208" t="str">
            <v>S</v>
          </cell>
          <cell r="C5208">
            <v>2013000</v>
          </cell>
        </row>
        <row r="5209">
          <cell r="A5209">
            <v>1184647</v>
          </cell>
          <cell r="B5209" t="str">
            <v>S</v>
          </cell>
          <cell r="C5209">
            <v>2145000</v>
          </cell>
        </row>
        <row r="5210">
          <cell r="A5210">
            <v>1184648</v>
          </cell>
          <cell r="B5210" t="str">
            <v>S</v>
          </cell>
          <cell r="C5210">
            <v>2112000</v>
          </cell>
        </row>
        <row r="5211">
          <cell r="A5211">
            <v>1184650</v>
          </cell>
          <cell r="B5211" t="str">
            <v>S</v>
          </cell>
          <cell r="C5211">
            <v>3135000</v>
          </cell>
        </row>
        <row r="5212">
          <cell r="A5212">
            <v>1184651</v>
          </cell>
          <cell r="B5212" t="str">
            <v>S</v>
          </cell>
          <cell r="C5212">
            <v>2145000</v>
          </cell>
        </row>
        <row r="5213">
          <cell r="A5213">
            <v>1184652</v>
          </cell>
          <cell r="B5213" t="str">
            <v>S</v>
          </cell>
          <cell r="C5213">
            <v>2112000</v>
          </cell>
        </row>
        <row r="5214">
          <cell r="A5214">
            <v>1184656</v>
          </cell>
          <cell r="B5214" t="str">
            <v>S</v>
          </cell>
          <cell r="C5214">
            <v>2925000</v>
          </cell>
        </row>
        <row r="5215">
          <cell r="A5215">
            <v>1184657</v>
          </cell>
          <cell r="B5215" t="str">
            <v>S</v>
          </cell>
          <cell r="C5215">
            <v>2112000</v>
          </cell>
        </row>
        <row r="5216">
          <cell r="A5216">
            <v>1184659</v>
          </cell>
          <cell r="B5216" t="str">
            <v>S</v>
          </cell>
          <cell r="C5216">
            <v>1430000</v>
          </cell>
        </row>
        <row r="5217">
          <cell r="A5217">
            <v>1184660</v>
          </cell>
          <cell r="B5217" t="str">
            <v>S</v>
          </cell>
          <cell r="C5217">
            <v>704000</v>
          </cell>
        </row>
        <row r="5218">
          <cell r="A5218">
            <v>1184661</v>
          </cell>
          <cell r="B5218" t="str">
            <v>S</v>
          </cell>
          <cell r="C5218">
            <v>2145000</v>
          </cell>
        </row>
        <row r="5219">
          <cell r="A5219">
            <v>1184663</v>
          </cell>
          <cell r="B5219" t="str">
            <v>S</v>
          </cell>
          <cell r="C5219">
            <v>2600000</v>
          </cell>
        </row>
        <row r="5220">
          <cell r="A5220">
            <v>1184665</v>
          </cell>
          <cell r="B5220" t="str">
            <v>S</v>
          </cell>
          <cell r="C5220">
            <v>2340000</v>
          </cell>
        </row>
        <row r="5221">
          <cell r="A5221">
            <v>1184666</v>
          </cell>
          <cell r="B5221" t="str">
            <v>S</v>
          </cell>
          <cell r="C5221">
            <v>2112000</v>
          </cell>
        </row>
        <row r="5222">
          <cell r="A5222">
            <v>1184668</v>
          </cell>
          <cell r="B5222" t="str">
            <v>S</v>
          </cell>
          <cell r="C5222">
            <v>2145000</v>
          </cell>
        </row>
        <row r="5223">
          <cell r="A5223">
            <v>1184670</v>
          </cell>
          <cell r="B5223" t="str">
            <v>S</v>
          </cell>
          <cell r="C5223">
            <v>975000</v>
          </cell>
        </row>
        <row r="5224">
          <cell r="A5224">
            <v>1184671</v>
          </cell>
          <cell r="B5224" t="str">
            <v>S</v>
          </cell>
          <cell r="C5224">
            <v>704000</v>
          </cell>
        </row>
        <row r="5225">
          <cell r="A5225">
            <v>1184672</v>
          </cell>
          <cell r="B5225" t="str">
            <v>S</v>
          </cell>
          <cell r="C5225">
            <v>1430000</v>
          </cell>
        </row>
        <row r="5226">
          <cell r="A5226">
            <v>1184674</v>
          </cell>
          <cell r="B5226" t="str">
            <v>S</v>
          </cell>
          <cell r="C5226">
            <v>2145000</v>
          </cell>
        </row>
        <row r="5227">
          <cell r="A5227">
            <v>1184676</v>
          </cell>
          <cell r="B5227" t="str">
            <v>S</v>
          </cell>
          <cell r="C5227">
            <v>2145000</v>
          </cell>
        </row>
        <row r="5228">
          <cell r="A5228">
            <v>1184678</v>
          </cell>
          <cell r="B5228" t="str">
            <v>S</v>
          </cell>
          <cell r="C5228">
            <v>2145000</v>
          </cell>
        </row>
        <row r="5229">
          <cell r="A5229">
            <v>1184680</v>
          </cell>
          <cell r="B5229" t="str">
            <v>S</v>
          </cell>
          <cell r="C5229">
            <v>2145000</v>
          </cell>
        </row>
        <row r="5230">
          <cell r="A5230">
            <v>1184682</v>
          </cell>
          <cell r="B5230" t="str">
            <v>S</v>
          </cell>
          <cell r="C5230">
            <v>2145650</v>
          </cell>
        </row>
        <row r="5231">
          <cell r="A5231">
            <v>1184684</v>
          </cell>
          <cell r="B5231" t="str">
            <v>S</v>
          </cell>
          <cell r="C5231">
            <v>2144350</v>
          </cell>
        </row>
        <row r="5232">
          <cell r="A5232">
            <v>1184685</v>
          </cell>
          <cell r="B5232" t="str">
            <v>S</v>
          </cell>
          <cell r="C5232">
            <v>2102100</v>
          </cell>
        </row>
        <row r="5233">
          <cell r="A5233">
            <v>1184687</v>
          </cell>
          <cell r="B5233" t="str">
            <v>S</v>
          </cell>
          <cell r="C5233">
            <v>1950000</v>
          </cell>
        </row>
        <row r="5234">
          <cell r="A5234">
            <v>1184688</v>
          </cell>
          <cell r="B5234" t="str">
            <v>S</v>
          </cell>
          <cell r="C5234">
            <v>2112000</v>
          </cell>
        </row>
        <row r="5235">
          <cell r="A5235">
            <v>1184689</v>
          </cell>
          <cell r="B5235" t="str">
            <v>S</v>
          </cell>
          <cell r="C5235">
            <v>1650000</v>
          </cell>
        </row>
        <row r="5236">
          <cell r="A5236">
            <v>1184691</v>
          </cell>
          <cell r="B5236" t="str">
            <v>S</v>
          </cell>
          <cell r="C5236">
            <v>2145000</v>
          </cell>
        </row>
        <row r="5237">
          <cell r="A5237">
            <v>1184693</v>
          </cell>
          <cell r="B5237" t="str">
            <v>S</v>
          </cell>
          <cell r="C5237">
            <v>2145000</v>
          </cell>
        </row>
        <row r="5238">
          <cell r="A5238">
            <v>1184695</v>
          </cell>
          <cell r="B5238" t="str">
            <v>S</v>
          </cell>
          <cell r="C5238">
            <v>2145000</v>
          </cell>
        </row>
        <row r="5239">
          <cell r="A5239">
            <v>1184696</v>
          </cell>
          <cell r="B5239" t="str">
            <v>S</v>
          </cell>
          <cell r="C5239">
            <v>704000</v>
          </cell>
        </row>
        <row r="5240">
          <cell r="A5240">
            <v>1184697</v>
          </cell>
          <cell r="B5240" t="str">
            <v>S</v>
          </cell>
          <cell r="C5240">
            <v>1408000</v>
          </cell>
        </row>
        <row r="5241">
          <cell r="A5241">
            <v>1184699</v>
          </cell>
          <cell r="B5241" t="str">
            <v>S</v>
          </cell>
          <cell r="C5241">
            <v>2145000</v>
          </cell>
        </row>
        <row r="5242">
          <cell r="A5242">
            <v>1184700</v>
          </cell>
          <cell r="B5242" t="str">
            <v>S</v>
          </cell>
          <cell r="C5242">
            <v>2112000</v>
          </cell>
        </row>
        <row r="5243">
          <cell r="A5243">
            <v>1184702</v>
          </cell>
          <cell r="B5243" t="str">
            <v>S</v>
          </cell>
          <cell r="C5243">
            <v>2145000</v>
          </cell>
        </row>
        <row r="5244">
          <cell r="A5244">
            <v>1184703</v>
          </cell>
          <cell r="B5244" t="str">
            <v>S</v>
          </cell>
          <cell r="C5244">
            <v>2432000</v>
          </cell>
        </row>
        <row r="5245">
          <cell r="A5245">
            <v>1184705</v>
          </cell>
          <cell r="B5245" t="str">
            <v>S</v>
          </cell>
          <cell r="C5245">
            <v>2145000</v>
          </cell>
        </row>
        <row r="5246">
          <cell r="A5246">
            <v>1184706</v>
          </cell>
          <cell r="B5246" t="str">
            <v>S</v>
          </cell>
          <cell r="C5246">
            <v>325000</v>
          </cell>
        </row>
        <row r="5247">
          <cell r="A5247">
            <v>1184708</v>
          </cell>
          <cell r="B5247" t="str">
            <v>S</v>
          </cell>
          <cell r="C5247">
            <v>2145000</v>
          </cell>
        </row>
        <row r="5248">
          <cell r="A5248">
            <v>1184710</v>
          </cell>
          <cell r="B5248" t="str">
            <v>S</v>
          </cell>
          <cell r="C5248">
            <v>2145000</v>
          </cell>
        </row>
        <row r="5249">
          <cell r="A5249">
            <v>1184712</v>
          </cell>
          <cell r="B5249" t="str">
            <v>S</v>
          </cell>
          <cell r="C5249">
            <v>2145000</v>
          </cell>
        </row>
        <row r="5250">
          <cell r="A5250">
            <v>1184714</v>
          </cell>
          <cell r="B5250" t="str">
            <v>S</v>
          </cell>
          <cell r="C5250">
            <v>2145000</v>
          </cell>
        </row>
        <row r="5251">
          <cell r="A5251">
            <v>1184716</v>
          </cell>
          <cell r="B5251" t="str">
            <v>S</v>
          </cell>
          <cell r="C5251">
            <v>2145000</v>
          </cell>
        </row>
        <row r="5252">
          <cell r="A5252">
            <v>1184718</v>
          </cell>
          <cell r="B5252" t="str">
            <v>S</v>
          </cell>
          <cell r="C5252">
            <v>2145000</v>
          </cell>
        </row>
        <row r="5253">
          <cell r="A5253">
            <v>1184720</v>
          </cell>
          <cell r="B5253" t="str">
            <v>S</v>
          </cell>
          <cell r="C5253">
            <v>2340000</v>
          </cell>
        </row>
        <row r="5254">
          <cell r="A5254">
            <v>1184721</v>
          </cell>
          <cell r="B5254" t="str">
            <v>S</v>
          </cell>
          <cell r="C5254">
            <v>723000</v>
          </cell>
        </row>
        <row r="5255">
          <cell r="A5255">
            <v>1184723</v>
          </cell>
          <cell r="B5255" t="str">
            <v>S</v>
          </cell>
          <cell r="C5255">
            <v>2145000</v>
          </cell>
        </row>
        <row r="5256">
          <cell r="A5256">
            <v>1184725</v>
          </cell>
          <cell r="B5256" t="str">
            <v>S</v>
          </cell>
          <cell r="C5256">
            <v>2340000</v>
          </cell>
        </row>
        <row r="5257">
          <cell r="A5257">
            <v>1184727</v>
          </cell>
          <cell r="B5257" t="str">
            <v>S</v>
          </cell>
          <cell r="C5257">
            <v>750000</v>
          </cell>
        </row>
        <row r="5258">
          <cell r="A5258">
            <v>1184729</v>
          </cell>
          <cell r="B5258" t="str">
            <v>S</v>
          </cell>
          <cell r="C5258">
            <v>2340000</v>
          </cell>
        </row>
        <row r="5259">
          <cell r="A5259">
            <v>1184731</v>
          </cell>
          <cell r="B5259" t="str">
            <v>S</v>
          </cell>
          <cell r="C5259">
            <v>2340000</v>
          </cell>
        </row>
        <row r="5260">
          <cell r="A5260">
            <v>1184733</v>
          </cell>
          <cell r="B5260" t="str">
            <v>S</v>
          </cell>
          <cell r="C5260">
            <v>2145000</v>
          </cell>
        </row>
        <row r="5261">
          <cell r="A5261">
            <v>1184735</v>
          </cell>
          <cell r="B5261" t="str">
            <v>S</v>
          </cell>
          <cell r="C5261">
            <v>2145000</v>
          </cell>
        </row>
        <row r="5262">
          <cell r="A5262">
            <v>1184737</v>
          </cell>
          <cell r="B5262" t="str">
            <v>S</v>
          </cell>
          <cell r="C5262">
            <v>2145000</v>
          </cell>
        </row>
        <row r="5263">
          <cell r="A5263">
            <v>1184738</v>
          </cell>
          <cell r="B5263" t="str">
            <v>S</v>
          </cell>
          <cell r="C5263">
            <v>2013000</v>
          </cell>
        </row>
        <row r="5264">
          <cell r="A5264">
            <v>1184739</v>
          </cell>
          <cell r="B5264" t="str">
            <v>S</v>
          </cell>
          <cell r="C5264">
            <v>2013000</v>
          </cell>
        </row>
        <row r="5265">
          <cell r="A5265">
            <v>1184740</v>
          </cell>
          <cell r="B5265" t="str">
            <v>S</v>
          </cell>
          <cell r="C5265">
            <v>2013000</v>
          </cell>
        </row>
        <row r="5266">
          <cell r="A5266">
            <v>1184741</v>
          </cell>
          <cell r="B5266" t="str">
            <v>S</v>
          </cell>
          <cell r="C5266">
            <v>2013000</v>
          </cell>
        </row>
        <row r="5267">
          <cell r="A5267">
            <v>1184743</v>
          </cell>
          <cell r="B5267" t="str">
            <v>S</v>
          </cell>
          <cell r="C5267">
            <v>2600000</v>
          </cell>
        </row>
        <row r="5268">
          <cell r="A5268">
            <v>1184744</v>
          </cell>
          <cell r="B5268" t="str">
            <v>S</v>
          </cell>
          <cell r="C5268">
            <v>2013000</v>
          </cell>
        </row>
        <row r="5269">
          <cell r="A5269">
            <v>1184745</v>
          </cell>
          <cell r="B5269" t="str">
            <v>S</v>
          </cell>
          <cell r="C5269">
            <v>2013000</v>
          </cell>
        </row>
        <row r="5270">
          <cell r="A5270">
            <v>1184746</v>
          </cell>
          <cell r="B5270" t="str">
            <v>S</v>
          </cell>
          <cell r="C5270">
            <v>2013000</v>
          </cell>
        </row>
        <row r="5271">
          <cell r="A5271">
            <v>1184747</v>
          </cell>
          <cell r="B5271" t="str">
            <v>S</v>
          </cell>
          <cell r="C5271">
            <v>1470000</v>
          </cell>
        </row>
        <row r="5272">
          <cell r="A5272">
            <v>1184748</v>
          </cell>
          <cell r="B5272" t="str">
            <v>S</v>
          </cell>
          <cell r="C5272">
            <v>2280000</v>
          </cell>
        </row>
        <row r="5273">
          <cell r="A5273">
            <v>1184750</v>
          </cell>
          <cell r="B5273" t="str">
            <v>S</v>
          </cell>
          <cell r="C5273">
            <v>2145000</v>
          </cell>
        </row>
        <row r="5274">
          <cell r="A5274">
            <v>1184751</v>
          </cell>
          <cell r="B5274" t="str">
            <v>S</v>
          </cell>
          <cell r="C5274">
            <v>2250000</v>
          </cell>
        </row>
        <row r="5275">
          <cell r="A5275">
            <v>1184752</v>
          </cell>
          <cell r="B5275" t="str">
            <v>S</v>
          </cell>
          <cell r="C5275">
            <v>915000</v>
          </cell>
        </row>
        <row r="5276">
          <cell r="A5276">
            <v>1184753</v>
          </cell>
          <cell r="B5276" t="str">
            <v>S</v>
          </cell>
          <cell r="C5276">
            <v>915000</v>
          </cell>
        </row>
        <row r="5277">
          <cell r="A5277">
            <v>1184754</v>
          </cell>
          <cell r="B5277" t="str">
            <v>S</v>
          </cell>
          <cell r="C5277">
            <v>915000</v>
          </cell>
        </row>
        <row r="5278">
          <cell r="A5278">
            <v>1184756</v>
          </cell>
          <cell r="B5278" t="str">
            <v>S</v>
          </cell>
          <cell r="C5278">
            <v>2145000</v>
          </cell>
        </row>
        <row r="5279">
          <cell r="A5279">
            <v>1184757</v>
          </cell>
          <cell r="B5279" t="str">
            <v>S</v>
          </cell>
          <cell r="C5279">
            <v>915000</v>
          </cell>
        </row>
        <row r="5280">
          <cell r="A5280">
            <v>1184758</v>
          </cell>
          <cell r="B5280" t="str">
            <v>S</v>
          </cell>
          <cell r="C5280">
            <v>2250000</v>
          </cell>
        </row>
        <row r="5281">
          <cell r="A5281">
            <v>1184760</v>
          </cell>
          <cell r="B5281" t="str">
            <v>S</v>
          </cell>
          <cell r="C5281">
            <v>2145000</v>
          </cell>
        </row>
        <row r="5282">
          <cell r="A5282">
            <v>1184762</v>
          </cell>
          <cell r="B5282" t="str">
            <v>S</v>
          </cell>
          <cell r="C5282">
            <v>2145000</v>
          </cell>
        </row>
        <row r="5283">
          <cell r="A5283">
            <v>1184763</v>
          </cell>
          <cell r="B5283" t="str">
            <v>S</v>
          </cell>
          <cell r="C5283">
            <v>2400000</v>
          </cell>
        </row>
        <row r="5284">
          <cell r="A5284">
            <v>1184764</v>
          </cell>
          <cell r="B5284" t="str">
            <v>S</v>
          </cell>
          <cell r="C5284">
            <v>2145000</v>
          </cell>
        </row>
        <row r="5285">
          <cell r="A5285">
            <v>1184765</v>
          </cell>
          <cell r="B5285" t="str">
            <v>S</v>
          </cell>
          <cell r="C5285">
            <v>2286000</v>
          </cell>
        </row>
        <row r="5286">
          <cell r="A5286">
            <v>1184767</v>
          </cell>
          <cell r="B5286" t="str">
            <v>S</v>
          </cell>
          <cell r="C5286">
            <v>2145000</v>
          </cell>
        </row>
        <row r="5287">
          <cell r="A5287">
            <v>1184769</v>
          </cell>
          <cell r="B5287" t="str">
            <v>S</v>
          </cell>
          <cell r="C5287">
            <v>2145000</v>
          </cell>
        </row>
        <row r="5288">
          <cell r="A5288">
            <v>1184771</v>
          </cell>
          <cell r="B5288" t="str">
            <v>S</v>
          </cell>
          <cell r="C5288">
            <v>2145000</v>
          </cell>
        </row>
        <row r="5289">
          <cell r="A5289">
            <v>1184773</v>
          </cell>
          <cell r="B5289" t="str">
            <v>S</v>
          </cell>
          <cell r="C5289">
            <v>1430000</v>
          </cell>
        </row>
        <row r="5290">
          <cell r="A5290">
            <v>1184775</v>
          </cell>
          <cell r="B5290" t="str">
            <v>S</v>
          </cell>
          <cell r="C5290">
            <v>2135250</v>
          </cell>
        </row>
        <row r="5291">
          <cell r="A5291">
            <v>1184776</v>
          </cell>
          <cell r="B5291" t="str">
            <v>S</v>
          </cell>
          <cell r="C5291">
            <v>1500000</v>
          </cell>
        </row>
        <row r="5292">
          <cell r="A5292">
            <v>1184778</v>
          </cell>
          <cell r="B5292" t="str">
            <v>S</v>
          </cell>
          <cell r="C5292">
            <v>2145000</v>
          </cell>
        </row>
        <row r="5293">
          <cell r="A5293">
            <v>1184779</v>
          </cell>
          <cell r="B5293" t="str">
            <v>S</v>
          </cell>
          <cell r="C5293">
            <v>2109440</v>
          </cell>
        </row>
        <row r="5294">
          <cell r="A5294">
            <v>1184780</v>
          </cell>
          <cell r="B5294" t="str">
            <v>S</v>
          </cell>
          <cell r="C5294">
            <v>2108470</v>
          </cell>
        </row>
        <row r="5295">
          <cell r="A5295">
            <v>1184782</v>
          </cell>
          <cell r="B5295" t="str">
            <v>S</v>
          </cell>
          <cell r="C5295">
            <v>2350400</v>
          </cell>
        </row>
        <row r="5296">
          <cell r="A5296">
            <v>1184783</v>
          </cell>
          <cell r="B5296" t="str">
            <v>S</v>
          </cell>
          <cell r="C5296">
            <v>2112000</v>
          </cell>
        </row>
        <row r="5297">
          <cell r="A5297">
            <v>1184785</v>
          </cell>
          <cell r="B5297" t="str">
            <v>S</v>
          </cell>
          <cell r="C5297">
            <v>2145000</v>
          </cell>
        </row>
        <row r="5298">
          <cell r="A5298">
            <v>1184787</v>
          </cell>
          <cell r="B5298" t="str">
            <v>S</v>
          </cell>
          <cell r="C5298">
            <v>1430000</v>
          </cell>
        </row>
        <row r="5299">
          <cell r="A5299">
            <v>1184789</v>
          </cell>
          <cell r="B5299" t="str">
            <v>S</v>
          </cell>
          <cell r="C5299">
            <v>715000</v>
          </cell>
        </row>
        <row r="5300">
          <cell r="A5300">
            <v>1184791</v>
          </cell>
          <cell r="B5300" t="str">
            <v>S</v>
          </cell>
          <cell r="C5300">
            <v>2145000</v>
          </cell>
        </row>
        <row r="5301">
          <cell r="A5301">
            <v>1184793</v>
          </cell>
          <cell r="B5301" t="str">
            <v>S</v>
          </cell>
          <cell r="C5301">
            <v>2145000</v>
          </cell>
        </row>
        <row r="5302">
          <cell r="A5302">
            <v>1184795</v>
          </cell>
          <cell r="B5302" t="str">
            <v>S</v>
          </cell>
          <cell r="C5302">
            <v>2145000</v>
          </cell>
        </row>
        <row r="5303">
          <cell r="A5303">
            <v>1184796</v>
          </cell>
          <cell r="B5303" t="str">
            <v>S</v>
          </cell>
          <cell r="C5303">
            <v>2304000</v>
          </cell>
        </row>
        <row r="5304">
          <cell r="A5304">
            <v>1184797</v>
          </cell>
          <cell r="B5304" t="str">
            <v>S</v>
          </cell>
          <cell r="C5304">
            <v>2340000</v>
          </cell>
        </row>
        <row r="5305">
          <cell r="A5305">
            <v>1184798</v>
          </cell>
          <cell r="B5305" t="str">
            <v>S</v>
          </cell>
          <cell r="C5305">
            <v>2145000</v>
          </cell>
        </row>
        <row r="5306">
          <cell r="A5306">
            <v>1184800</v>
          </cell>
          <cell r="B5306" t="str">
            <v>S</v>
          </cell>
          <cell r="C5306">
            <v>2145000</v>
          </cell>
        </row>
        <row r="5307">
          <cell r="A5307">
            <v>1184802</v>
          </cell>
          <cell r="B5307" t="str">
            <v>S</v>
          </cell>
          <cell r="C5307">
            <v>2145000</v>
          </cell>
        </row>
        <row r="5308">
          <cell r="A5308">
            <v>1184804</v>
          </cell>
          <cell r="B5308" t="str">
            <v>S</v>
          </cell>
          <cell r="C5308">
            <v>2145000</v>
          </cell>
        </row>
        <row r="5309">
          <cell r="A5309">
            <v>1184805</v>
          </cell>
          <cell r="B5309" t="str">
            <v>S</v>
          </cell>
          <cell r="C5309">
            <v>1536000</v>
          </cell>
        </row>
        <row r="5310">
          <cell r="A5310">
            <v>1184807</v>
          </cell>
          <cell r="B5310" t="str">
            <v>S</v>
          </cell>
          <cell r="C5310">
            <v>780000</v>
          </cell>
        </row>
        <row r="5311">
          <cell r="A5311">
            <v>1184809</v>
          </cell>
          <cell r="B5311" t="str">
            <v>S</v>
          </cell>
          <cell r="C5311">
            <v>2145000</v>
          </cell>
        </row>
        <row r="5312">
          <cell r="A5312">
            <v>1184811</v>
          </cell>
          <cell r="B5312" t="str">
            <v>S</v>
          </cell>
          <cell r="C5312">
            <v>2145000</v>
          </cell>
        </row>
        <row r="5313">
          <cell r="A5313">
            <v>1184813</v>
          </cell>
          <cell r="B5313" t="str">
            <v>S</v>
          </cell>
          <cell r="C5313">
            <v>2340000</v>
          </cell>
        </row>
        <row r="5314">
          <cell r="A5314">
            <v>1184815</v>
          </cell>
          <cell r="B5314" t="str">
            <v>S</v>
          </cell>
          <cell r="C5314">
            <v>2145000</v>
          </cell>
        </row>
        <row r="5315">
          <cell r="A5315">
            <v>1184817</v>
          </cell>
          <cell r="B5315" t="str">
            <v>S</v>
          </cell>
          <cell r="C5315">
            <v>1430000</v>
          </cell>
        </row>
        <row r="5316">
          <cell r="A5316">
            <v>1184819</v>
          </cell>
          <cell r="B5316" t="str">
            <v>S</v>
          </cell>
          <cell r="C5316">
            <v>715000</v>
          </cell>
        </row>
        <row r="5317">
          <cell r="A5317">
            <v>1184821</v>
          </cell>
          <cell r="B5317" t="str">
            <v>S</v>
          </cell>
          <cell r="C5317">
            <v>2340000</v>
          </cell>
        </row>
        <row r="5318">
          <cell r="A5318">
            <v>1184823</v>
          </cell>
          <cell r="B5318" t="str">
            <v>S</v>
          </cell>
          <cell r="C5318">
            <v>2340000</v>
          </cell>
        </row>
        <row r="5319">
          <cell r="A5319">
            <v>1184825</v>
          </cell>
          <cell r="B5319" t="str">
            <v>S</v>
          </cell>
          <cell r="C5319">
            <v>1800000</v>
          </cell>
        </row>
        <row r="5320">
          <cell r="A5320">
            <v>1184827</v>
          </cell>
          <cell r="B5320" t="str">
            <v>S</v>
          </cell>
          <cell r="C5320">
            <v>2145000</v>
          </cell>
        </row>
        <row r="5321">
          <cell r="A5321">
            <v>1184829</v>
          </cell>
          <cell r="B5321" t="str">
            <v>S</v>
          </cell>
          <cell r="C5321">
            <v>2145000</v>
          </cell>
        </row>
        <row r="5322">
          <cell r="A5322">
            <v>1184831</v>
          </cell>
          <cell r="B5322" t="str">
            <v>S</v>
          </cell>
          <cell r="C5322">
            <v>2145000</v>
          </cell>
        </row>
        <row r="5323">
          <cell r="A5323">
            <v>1184833</v>
          </cell>
          <cell r="B5323" t="str">
            <v>S</v>
          </cell>
          <cell r="C5323">
            <v>1045000</v>
          </cell>
        </row>
        <row r="5324">
          <cell r="A5324">
            <v>1184835</v>
          </cell>
          <cell r="B5324" t="str">
            <v>S</v>
          </cell>
          <cell r="C5324">
            <v>2121600</v>
          </cell>
        </row>
        <row r="5325">
          <cell r="A5325">
            <v>1184837</v>
          </cell>
          <cell r="B5325" t="str">
            <v>S</v>
          </cell>
          <cell r="C5325">
            <v>715000</v>
          </cell>
        </row>
        <row r="5326">
          <cell r="A5326">
            <v>1184839</v>
          </cell>
          <cell r="B5326" t="str">
            <v>S</v>
          </cell>
          <cell r="C5326">
            <v>1430195</v>
          </cell>
        </row>
        <row r="5327">
          <cell r="A5327">
            <v>1184841</v>
          </cell>
          <cell r="B5327" t="str">
            <v>S</v>
          </cell>
          <cell r="C5327">
            <v>2145000</v>
          </cell>
        </row>
        <row r="5328">
          <cell r="A5328">
            <v>1184843</v>
          </cell>
          <cell r="B5328" t="str">
            <v>S</v>
          </cell>
          <cell r="C5328">
            <v>2145000</v>
          </cell>
        </row>
        <row r="5329">
          <cell r="A5329">
            <v>1184845</v>
          </cell>
          <cell r="B5329" t="str">
            <v>S</v>
          </cell>
          <cell r="C5329">
            <v>2145000</v>
          </cell>
        </row>
        <row r="5330">
          <cell r="A5330">
            <v>1184847</v>
          </cell>
          <cell r="B5330" t="str">
            <v>S</v>
          </cell>
          <cell r="C5330">
            <v>2145000</v>
          </cell>
        </row>
        <row r="5331">
          <cell r="A5331">
            <v>1184849</v>
          </cell>
          <cell r="B5331" t="str">
            <v>S</v>
          </cell>
          <cell r="C5331">
            <v>2145000</v>
          </cell>
        </row>
        <row r="5332">
          <cell r="A5332">
            <v>1184850</v>
          </cell>
          <cell r="B5332" t="str">
            <v>S</v>
          </cell>
          <cell r="C5332">
            <v>2970000</v>
          </cell>
        </row>
        <row r="5333">
          <cell r="A5333">
            <v>1184851</v>
          </cell>
          <cell r="B5333" t="str">
            <v>S</v>
          </cell>
          <cell r="C5333">
            <v>2112000</v>
          </cell>
        </row>
        <row r="5334">
          <cell r="A5334">
            <v>1184853</v>
          </cell>
          <cell r="B5334" t="str">
            <v>S</v>
          </cell>
          <cell r="C5334">
            <v>2145000</v>
          </cell>
        </row>
        <row r="5335">
          <cell r="A5335">
            <v>1184855</v>
          </cell>
          <cell r="B5335" t="str">
            <v>S</v>
          </cell>
          <cell r="C5335">
            <v>2600000</v>
          </cell>
        </row>
        <row r="5336">
          <cell r="A5336">
            <v>1184857</v>
          </cell>
          <cell r="B5336" t="str">
            <v>S</v>
          </cell>
          <cell r="C5336">
            <v>2600000</v>
          </cell>
        </row>
        <row r="5337">
          <cell r="A5337">
            <v>1184859</v>
          </cell>
          <cell r="B5337" t="str">
            <v>S</v>
          </cell>
          <cell r="C5337">
            <v>2600065</v>
          </cell>
        </row>
        <row r="5338">
          <cell r="A5338">
            <v>1184860</v>
          </cell>
          <cell r="B5338" t="str">
            <v>S</v>
          </cell>
          <cell r="C5338">
            <v>1485000</v>
          </cell>
        </row>
        <row r="5339">
          <cell r="A5339">
            <v>1184861</v>
          </cell>
          <cell r="B5339" t="str">
            <v>S</v>
          </cell>
          <cell r="C5339">
            <v>2541000</v>
          </cell>
        </row>
        <row r="5340">
          <cell r="A5340">
            <v>1184862</v>
          </cell>
          <cell r="B5340" t="str">
            <v>S</v>
          </cell>
          <cell r="C5340">
            <v>2442000</v>
          </cell>
        </row>
        <row r="5341">
          <cell r="A5341">
            <v>1184863</v>
          </cell>
          <cell r="B5341" t="str">
            <v>S</v>
          </cell>
          <cell r="C5341">
            <v>2137200</v>
          </cell>
        </row>
        <row r="5342">
          <cell r="A5342">
            <v>1184865</v>
          </cell>
          <cell r="B5342" t="str">
            <v>S</v>
          </cell>
          <cell r="C5342">
            <v>2145000</v>
          </cell>
        </row>
        <row r="5343">
          <cell r="A5343">
            <v>1184866</v>
          </cell>
          <cell r="B5343" t="str">
            <v>S</v>
          </cell>
          <cell r="C5343">
            <v>2112000</v>
          </cell>
        </row>
        <row r="5344">
          <cell r="A5344">
            <v>1184867</v>
          </cell>
          <cell r="B5344" t="str">
            <v>S</v>
          </cell>
          <cell r="C5344">
            <v>2102100</v>
          </cell>
        </row>
        <row r="5345">
          <cell r="A5345">
            <v>1184869</v>
          </cell>
          <cell r="B5345" t="str">
            <v>S</v>
          </cell>
          <cell r="C5345">
            <v>195000</v>
          </cell>
        </row>
        <row r="5346">
          <cell r="A5346">
            <v>1184870</v>
          </cell>
          <cell r="B5346" t="str">
            <v>S</v>
          </cell>
          <cell r="C5346">
            <v>2112000</v>
          </cell>
        </row>
        <row r="5347">
          <cell r="A5347">
            <v>1184872</v>
          </cell>
          <cell r="B5347" t="str">
            <v>S</v>
          </cell>
          <cell r="C5347">
            <v>2145000</v>
          </cell>
        </row>
        <row r="5348">
          <cell r="A5348">
            <v>1184873</v>
          </cell>
          <cell r="B5348" t="str">
            <v>S</v>
          </cell>
          <cell r="C5348">
            <v>2805000</v>
          </cell>
        </row>
        <row r="5349">
          <cell r="A5349">
            <v>1184874</v>
          </cell>
          <cell r="B5349" t="str">
            <v>S</v>
          </cell>
          <cell r="C5349">
            <v>2112000</v>
          </cell>
        </row>
        <row r="5350">
          <cell r="A5350">
            <v>1184876</v>
          </cell>
          <cell r="B5350" t="str">
            <v>S</v>
          </cell>
          <cell r="C5350">
            <v>2145000</v>
          </cell>
        </row>
        <row r="5351">
          <cell r="A5351">
            <v>1184877</v>
          </cell>
          <cell r="B5351" t="str">
            <v>S</v>
          </cell>
          <cell r="C5351">
            <v>2112000</v>
          </cell>
        </row>
        <row r="5352">
          <cell r="A5352">
            <v>1184878</v>
          </cell>
          <cell r="B5352" t="str">
            <v>S</v>
          </cell>
          <cell r="C5352">
            <v>2090240</v>
          </cell>
        </row>
        <row r="5353">
          <cell r="A5353">
            <v>1184880</v>
          </cell>
          <cell r="B5353" t="str">
            <v>S</v>
          </cell>
          <cell r="C5353">
            <v>715065</v>
          </cell>
        </row>
        <row r="5354">
          <cell r="A5354">
            <v>1184882</v>
          </cell>
          <cell r="B5354" t="str">
            <v>S</v>
          </cell>
          <cell r="C5354">
            <v>715000</v>
          </cell>
        </row>
        <row r="5355">
          <cell r="A5355">
            <v>1184883</v>
          </cell>
          <cell r="B5355" t="str">
            <v>S</v>
          </cell>
          <cell r="C5355">
            <v>715000</v>
          </cell>
        </row>
        <row r="5356">
          <cell r="A5356">
            <v>1184884</v>
          </cell>
          <cell r="B5356" t="str">
            <v>S</v>
          </cell>
          <cell r="C5356">
            <v>1274000</v>
          </cell>
        </row>
        <row r="5357">
          <cell r="A5357">
            <v>1184886</v>
          </cell>
          <cell r="B5357" t="str">
            <v>S</v>
          </cell>
          <cell r="C5357">
            <v>2145000</v>
          </cell>
        </row>
        <row r="5358">
          <cell r="A5358">
            <v>1184888</v>
          </cell>
          <cell r="B5358" t="str">
            <v>S</v>
          </cell>
          <cell r="C5358">
            <v>650000</v>
          </cell>
        </row>
        <row r="5359">
          <cell r="A5359">
            <v>1184890</v>
          </cell>
          <cell r="B5359" t="str">
            <v>S</v>
          </cell>
          <cell r="C5359">
            <v>2145000</v>
          </cell>
        </row>
        <row r="5360">
          <cell r="A5360">
            <v>1184892</v>
          </cell>
          <cell r="B5360" t="str">
            <v>S</v>
          </cell>
          <cell r="C5360">
            <v>2145000</v>
          </cell>
        </row>
        <row r="5361">
          <cell r="A5361">
            <v>1184894</v>
          </cell>
          <cell r="B5361" t="str">
            <v>S</v>
          </cell>
          <cell r="C5361">
            <v>2145000</v>
          </cell>
        </row>
        <row r="5362">
          <cell r="A5362">
            <v>1184896</v>
          </cell>
          <cell r="B5362" t="str">
            <v>S</v>
          </cell>
          <cell r="C5362">
            <v>2340000</v>
          </cell>
        </row>
        <row r="5363">
          <cell r="A5363">
            <v>1184897</v>
          </cell>
          <cell r="B5363" t="str">
            <v>S</v>
          </cell>
          <cell r="C5363">
            <v>-5676000</v>
          </cell>
        </row>
        <row r="5364">
          <cell r="A5364">
            <v>1184899</v>
          </cell>
          <cell r="B5364" t="str">
            <v>S</v>
          </cell>
          <cell r="C5364">
            <v>1560000</v>
          </cell>
        </row>
        <row r="5365">
          <cell r="A5365">
            <v>1184901</v>
          </cell>
          <cell r="B5365" t="str">
            <v>S</v>
          </cell>
          <cell r="C5365">
            <v>780000</v>
          </cell>
        </row>
        <row r="5366">
          <cell r="A5366">
            <v>1184903</v>
          </cell>
          <cell r="B5366" t="str">
            <v>S</v>
          </cell>
          <cell r="C5366">
            <v>2340000</v>
          </cell>
        </row>
        <row r="5367">
          <cell r="A5367">
            <v>1184905</v>
          </cell>
          <cell r="B5367" t="str">
            <v>S</v>
          </cell>
          <cell r="C5367">
            <v>585000</v>
          </cell>
        </row>
        <row r="5368">
          <cell r="A5368">
            <v>1184906</v>
          </cell>
          <cell r="B5368" t="str">
            <v>S</v>
          </cell>
          <cell r="C5368">
            <v>1518046</v>
          </cell>
        </row>
        <row r="5369">
          <cell r="A5369">
            <v>1184907</v>
          </cell>
          <cell r="B5369" t="str">
            <v>S</v>
          </cell>
          <cell r="C5369">
            <v>2304000</v>
          </cell>
        </row>
        <row r="5370">
          <cell r="A5370">
            <v>1184908</v>
          </cell>
          <cell r="B5370" t="str">
            <v>S</v>
          </cell>
          <cell r="C5370">
            <v>2673000</v>
          </cell>
        </row>
        <row r="5371">
          <cell r="A5371">
            <v>1184909</v>
          </cell>
          <cell r="B5371" t="str">
            <v>S</v>
          </cell>
          <cell r="C5371">
            <v>2112000</v>
          </cell>
        </row>
        <row r="5372">
          <cell r="A5372">
            <v>1184911</v>
          </cell>
          <cell r="B5372" t="str">
            <v>S</v>
          </cell>
          <cell r="C5372">
            <v>2145000</v>
          </cell>
        </row>
        <row r="5373">
          <cell r="A5373">
            <v>1184913</v>
          </cell>
          <cell r="B5373" t="str">
            <v>S</v>
          </cell>
          <cell r="C5373">
            <v>2145000</v>
          </cell>
        </row>
        <row r="5374">
          <cell r="A5374">
            <v>1184915</v>
          </cell>
          <cell r="B5374" t="str">
            <v>S</v>
          </cell>
          <cell r="C5374">
            <v>900000</v>
          </cell>
        </row>
        <row r="5375">
          <cell r="A5375">
            <v>1184917</v>
          </cell>
          <cell r="B5375" t="str">
            <v>S</v>
          </cell>
          <cell r="C5375">
            <v>2600000</v>
          </cell>
        </row>
        <row r="5376">
          <cell r="A5376">
            <v>1184918</v>
          </cell>
          <cell r="B5376" t="str">
            <v>S</v>
          </cell>
          <cell r="C5376">
            <v>2304000</v>
          </cell>
        </row>
        <row r="5377">
          <cell r="A5377">
            <v>1184920</v>
          </cell>
          <cell r="B5377" t="str">
            <v>S</v>
          </cell>
          <cell r="C5377">
            <v>650000</v>
          </cell>
        </row>
        <row r="5378">
          <cell r="A5378">
            <v>1184922</v>
          </cell>
          <cell r="B5378" t="str">
            <v>S</v>
          </cell>
          <cell r="C5378">
            <v>2145000</v>
          </cell>
        </row>
        <row r="5379">
          <cell r="A5379">
            <v>1184924</v>
          </cell>
          <cell r="B5379" t="str">
            <v>S</v>
          </cell>
          <cell r="C5379">
            <v>2145000</v>
          </cell>
        </row>
        <row r="5380">
          <cell r="A5380">
            <v>1184926</v>
          </cell>
          <cell r="B5380" t="str">
            <v>S</v>
          </cell>
          <cell r="C5380">
            <v>2145000</v>
          </cell>
        </row>
        <row r="5381">
          <cell r="A5381">
            <v>1184927</v>
          </cell>
          <cell r="B5381" t="str">
            <v>S</v>
          </cell>
          <cell r="C5381">
            <v>924000</v>
          </cell>
        </row>
        <row r="5382">
          <cell r="A5382">
            <v>1184928</v>
          </cell>
          <cell r="B5382" t="str">
            <v>S</v>
          </cell>
          <cell r="C5382">
            <v>2112000</v>
          </cell>
        </row>
        <row r="5383">
          <cell r="A5383">
            <v>1184930</v>
          </cell>
          <cell r="B5383" t="str">
            <v>S</v>
          </cell>
          <cell r="C5383">
            <v>2600000</v>
          </cell>
        </row>
        <row r="5384">
          <cell r="A5384">
            <v>1184932</v>
          </cell>
          <cell r="B5384" t="str">
            <v>S</v>
          </cell>
          <cell r="C5384">
            <v>2145000</v>
          </cell>
        </row>
        <row r="5385">
          <cell r="A5385">
            <v>1184933</v>
          </cell>
          <cell r="B5385" t="str">
            <v>S</v>
          </cell>
          <cell r="C5385">
            <v>2102100</v>
          </cell>
        </row>
        <row r="5386">
          <cell r="A5386">
            <v>1184934</v>
          </cell>
          <cell r="B5386" t="str">
            <v>S</v>
          </cell>
          <cell r="C5386">
            <v>500000</v>
          </cell>
        </row>
        <row r="5387">
          <cell r="A5387">
            <v>1184935</v>
          </cell>
          <cell r="B5387" t="str">
            <v>S</v>
          </cell>
          <cell r="C5387">
            <v>924000</v>
          </cell>
        </row>
        <row r="5388">
          <cell r="A5388">
            <v>1184936</v>
          </cell>
          <cell r="B5388" t="str">
            <v>S</v>
          </cell>
          <cell r="C5388">
            <v>1000000</v>
          </cell>
        </row>
        <row r="5389">
          <cell r="A5389">
            <v>1184937</v>
          </cell>
          <cell r="B5389" t="str">
            <v>S</v>
          </cell>
          <cell r="C5389">
            <v>2286000</v>
          </cell>
        </row>
        <row r="5390">
          <cell r="A5390">
            <v>1184939</v>
          </cell>
          <cell r="B5390" t="str">
            <v>S</v>
          </cell>
          <cell r="C5390">
            <v>2145000</v>
          </cell>
        </row>
        <row r="5391">
          <cell r="A5391">
            <v>1184941</v>
          </cell>
          <cell r="B5391" t="str">
            <v>S</v>
          </cell>
          <cell r="C5391">
            <v>2145000</v>
          </cell>
        </row>
        <row r="5392">
          <cell r="A5392">
            <v>1184943</v>
          </cell>
          <cell r="B5392" t="str">
            <v>S</v>
          </cell>
          <cell r="C5392">
            <v>2145000</v>
          </cell>
        </row>
        <row r="5393">
          <cell r="A5393">
            <v>1184945</v>
          </cell>
          <cell r="B5393" t="str">
            <v>S</v>
          </cell>
          <cell r="C5393">
            <v>650000</v>
          </cell>
        </row>
        <row r="5394">
          <cell r="A5394">
            <v>1184946</v>
          </cell>
          <cell r="B5394" t="str">
            <v>S</v>
          </cell>
          <cell r="C5394">
            <v>640000</v>
          </cell>
        </row>
        <row r="5395">
          <cell r="A5395">
            <v>1184948</v>
          </cell>
          <cell r="B5395" t="str">
            <v>S</v>
          </cell>
          <cell r="C5395">
            <v>2340000</v>
          </cell>
        </row>
        <row r="5396">
          <cell r="A5396">
            <v>1184949</v>
          </cell>
          <cell r="B5396" t="str">
            <v>S</v>
          </cell>
          <cell r="C5396">
            <v>2442000</v>
          </cell>
        </row>
        <row r="5397">
          <cell r="A5397">
            <v>1184950</v>
          </cell>
          <cell r="B5397" t="str">
            <v>S</v>
          </cell>
          <cell r="C5397">
            <v>2145000</v>
          </cell>
        </row>
        <row r="5398">
          <cell r="A5398">
            <v>1184952</v>
          </cell>
          <cell r="B5398" t="str">
            <v>S</v>
          </cell>
          <cell r="C5398">
            <v>2340000</v>
          </cell>
        </row>
        <row r="5399">
          <cell r="A5399">
            <v>1184953</v>
          </cell>
          <cell r="B5399" t="str">
            <v>S</v>
          </cell>
          <cell r="C5399">
            <v>1920000</v>
          </cell>
        </row>
        <row r="5400">
          <cell r="A5400">
            <v>1184955</v>
          </cell>
          <cell r="B5400" t="str">
            <v>S</v>
          </cell>
          <cell r="C5400">
            <v>1300000</v>
          </cell>
        </row>
        <row r="5401">
          <cell r="A5401">
            <v>1184956</v>
          </cell>
          <cell r="B5401" t="str">
            <v>S</v>
          </cell>
          <cell r="C5401">
            <v>640000</v>
          </cell>
        </row>
        <row r="5402">
          <cell r="A5402">
            <v>1184958</v>
          </cell>
          <cell r="B5402" t="str">
            <v>S</v>
          </cell>
          <cell r="C5402">
            <v>650000</v>
          </cell>
        </row>
        <row r="5403">
          <cell r="A5403">
            <v>1184959</v>
          </cell>
          <cell r="B5403" t="str">
            <v>S</v>
          </cell>
          <cell r="C5403">
            <v>2112000</v>
          </cell>
        </row>
        <row r="5404">
          <cell r="A5404">
            <v>1184961</v>
          </cell>
          <cell r="B5404" t="str">
            <v>S</v>
          </cell>
          <cell r="C5404">
            <v>2145000</v>
          </cell>
        </row>
        <row r="5405">
          <cell r="A5405">
            <v>1184963</v>
          </cell>
          <cell r="B5405" t="str">
            <v>S</v>
          </cell>
          <cell r="C5405">
            <v>2145000</v>
          </cell>
        </row>
        <row r="5406">
          <cell r="A5406">
            <v>1184965</v>
          </cell>
          <cell r="B5406" t="str">
            <v>S</v>
          </cell>
          <cell r="C5406">
            <v>2340000</v>
          </cell>
        </row>
        <row r="5407">
          <cell r="A5407">
            <v>1184967</v>
          </cell>
          <cell r="B5407" t="str">
            <v>S</v>
          </cell>
          <cell r="C5407">
            <v>2145000</v>
          </cell>
        </row>
        <row r="5408">
          <cell r="A5408">
            <v>1184969</v>
          </cell>
          <cell r="B5408" t="str">
            <v>S</v>
          </cell>
          <cell r="C5408">
            <v>1300000</v>
          </cell>
        </row>
        <row r="5409">
          <cell r="A5409">
            <v>1184971</v>
          </cell>
          <cell r="B5409" t="str">
            <v>S</v>
          </cell>
          <cell r="C5409">
            <v>2145000</v>
          </cell>
        </row>
        <row r="5410">
          <cell r="A5410">
            <v>1184973</v>
          </cell>
          <cell r="B5410" t="str">
            <v>S</v>
          </cell>
          <cell r="C5410">
            <v>2340000</v>
          </cell>
        </row>
        <row r="5411">
          <cell r="A5411">
            <v>1184974</v>
          </cell>
          <cell r="B5411" t="str">
            <v>S</v>
          </cell>
          <cell r="C5411">
            <v>2112640</v>
          </cell>
        </row>
        <row r="5412">
          <cell r="A5412">
            <v>1184976</v>
          </cell>
          <cell r="B5412" t="str">
            <v>S</v>
          </cell>
          <cell r="C5412">
            <v>2145000</v>
          </cell>
        </row>
        <row r="5413">
          <cell r="A5413">
            <v>1184978</v>
          </cell>
          <cell r="B5413" t="str">
            <v>S</v>
          </cell>
          <cell r="C5413">
            <v>975000</v>
          </cell>
        </row>
        <row r="5414">
          <cell r="A5414">
            <v>1184980</v>
          </cell>
          <cell r="B5414" t="str">
            <v>S</v>
          </cell>
          <cell r="C5414">
            <v>500000</v>
          </cell>
        </row>
        <row r="5415">
          <cell r="A5415">
            <v>1184982</v>
          </cell>
          <cell r="B5415" t="str">
            <v>S</v>
          </cell>
          <cell r="C5415">
            <v>715000</v>
          </cell>
        </row>
        <row r="5416">
          <cell r="A5416">
            <v>1184983</v>
          </cell>
          <cell r="B5416" t="str">
            <v>S</v>
          </cell>
          <cell r="C5416">
            <v>1430000</v>
          </cell>
        </row>
        <row r="5417">
          <cell r="A5417">
            <v>1184985</v>
          </cell>
          <cell r="B5417" t="str">
            <v>S</v>
          </cell>
          <cell r="C5417">
            <v>650000</v>
          </cell>
        </row>
        <row r="5418">
          <cell r="A5418">
            <v>1184987</v>
          </cell>
          <cell r="B5418" t="str">
            <v>S</v>
          </cell>
          <cell r="C5418">
            <v>2145000</v>
          </cell>
        </row>
        <row r="5419">
          <cell r="A5419">
            <v>1184989</v>
          </cell>
          <cell r="B5419" t="str">
            <v>S</v>
          </cell>
          <cell r="C5419">
            <v>715000</v>
          </cell>
        </row>
        <row r="5420">
          <cell r="A5420">
            <v>1184990</v>
          </cell>
          <cell r="B5420" t="str">
            <v>S</v>
          </cell>
          <cell r="C5420">
            <v>482000</v>
          </cell>
        </row>
        <row r="5421">
          <cell r="A5421">
            <v>1184992</v>
          </cell>
          <cell r="B5421" t="str">
            <v>S</v>
          </cell>
          <cell r="C5421">
            <v>650000</v>
          </cell>
        </row>
        <row r="5422">
          <cell r="A5422">
            <v>1184994</v>
          </cell>
          <cell r="B5422" t="str">
            <v>S</v>
          </cell>
          <cell r="C5422">
            <v>500000</v>
          </cell>
        </row>
        <row r="5423">
          <cell r="A5423">
            <v>1184996</v>
          </cell>
          <cell r="B5423" t="str">
            <v>S</v>
          </cell>
          <cell r="C5423">
            <v>650000</v>
          </cell>
        </row>
        <row r="5424">
          <cell r="A5424">
            <v>1184998</v>
          </cell>
          <cell r="B5424" t="str">
            <v>S</v>
          </cell>
          <cell r="C5424">
            <v>2145000</v>
          </cell>
        </row>
        <row r="5425">
          <cell r="A5425">
            <v>1184999</v>
          </cell>
          <cell r="B5425" t="str">
            <v>S</v>
          </cell>
          <cell r="C5425">
            <v>924000</v>
          </cell>
        </row>
        <row r="5426">
          <cell r="A5426">
            <v>1185000</v>
          </cell>
          <cell r="B5426" t="str">
            <v>S</v>
          </cell>
          <cell r="C5426">
            <v>924000</v>
          </cell>
        </row>
        <row r="5427">
          <cell r="A5427">
            <v>1185001</v>
          </cell>
          <cell r="B5427" t="str">
            <v>S</v>
          </cell>
          <cell r="C5427">
            <v>1410000</v>
          </cell>
        </row>
        <row r="5428">
          <cell r="A5428">
            <v>1185003</v>
          </cell>
          <cell r="B5428" t="str">
            <v>S</v>
          </cell>
          <cell r="C5428">
            <v>750000</v>
          </cell>
        </row>
        <row r="5429">
          <cell r="A5429">
            <v>1185004</v>
          </cell>
          <cell r="B5429" t="str">
            <v>S</v>
          </cell>
          <cell r="C5429">
            <v>2102100</v>
          </cell>
        </row>
        <row r="5430">
          <cell r="A5430">
            <v>1185006</v>
          </cell>
          <cell r="B5430" t="str">
            <v>S</v>
          </cell>
          <cell r="C5430">
            <v>1500000</v>
          </cell>
        </row>
        <row r="5431">
          <cell r="A5431">
            <v>1185007</v>
          </cell>
          <cell r="B5431" t="str">
            <v>S</v>
          </cell>
          <cell r="C5431">
            <v>-585000</v>
          </cell>
        </row>
        <row r="5432">
          <cell r="A5432">
            <v>1185009</v>
          </cell>
          <cell r="B5432" t="str">
            <v>S</v>
          </cell>
          <cell r="C5432">
            <v>3135000</v>
          </cell>
        </row>
        <row r="5433">
          <cell r="A5433">
            <v>1185011</v>
          </cell>
          <cell r="B5433" t="str">
            <v>S</v>
          </cell>
          <cell r="C5433">
            <v>750000</v>
          </cell>
        </row>
        <row r="5434">
          <cell r="A5434">
            <v>1185012</v>
          </cell>
          <cell r="B5434" t="str">
            <v>S</v>
          </cell>
          <cell r="C5434">
            <v>3036000</v>
          </cell>
        </row>
        <row r="5435">
          <cell r="A5435">
            <v>1185013</v>
          </cell>
          <cell r="B5435" t="str">
            <v>S</v>
          </cell>
          <cell r="C5435">
            <v>2772000</v>
          </cell>
        </row>
        <row r="5436">
          <cell r="A5436">
            <v>1185014</v>
          </cell>
          <cell r="B5436" t="str">
            <v>S</v>
          </cell>
          <cell r="C5436">
            <v>3036000</v>
          </cell>
        </row>
        <row r="5437">
          <cell r="A5437">
            <v>1185016</v>
          </cell>
          <cell r="B5437" t="str">
            <v>S</v>
          </cell>
          <cell r="C5437">
            <v>685100</v>
          </cell>
        </row>
        <row r="5438">
          <cell r="A5438">
            <v>1185017</v>
          </cell>
          <cell r="B5438" t="str">
            <v>S</v>
          </cell>
          <cell r="C5438">
            <v>425000</v>
          </cell>
        </row>
        <row r="5439">
          <cell r="A5439">
            <v>1185018</v>
          </cell>
          <cell r="B5439" t="str">
            <v>S</v>
          </cell>
          <cell r="C5439">
            <v>-5412000</v>
          </cell>
        </row>
        <row r="5440">
          <cell r="A5440">
            <v>1185020</v>
          </cell>
          <cell r="B5440" t="str">
            <v>S</v>
          </cell>
          <cell r="C5440">
            <v>2145000</v>
          </cell>
        </row>
        <row r="5441">
          <cell r="A5441">
            <v>1185021</v>
          </cell>
          <cell r="B5441" t="str">
            <v>S</v>
          </cell>
          <cell r="C5441">
            <v>2112000</v>
          </cell>
        </row>
        <row r="5442">
          <cell r="A5442">
            <v>1185022</v>
          </cell>
          <cell r="B5442" t="str">
            <v>S</v>
          </cell>
          <cell r="C5442">
            <v>2112000</v>
          </cell>
        </row>
        <row r="5443">
          <cell r="A5443">
            <v>1185024</v>
          </cell>
          <cell r="B5443" t="str">
            <v>S</v>
          </cell>
          <cell r="C5443">
            <v>2145000</v>
          </cell>
        </row>
        <row r="5444">
          <cell r="A5444">
            <v>1185026</v>
          </cell>
          <cell r="B5444" t="str">
            <v>S</v>
          </cell>
          <cell r="C5444">
            <v>2145000</v>
          </cell>
        </row>
        <row r="5445">
          <cell r="A5445">
            <v>1185028</v>
          </cell>
          <cell r="B5445" t="str">
            <v>S</v>
          </cell>
          <cell r="C5445">
            <v>2145000</v>
          </cell>
        </row>
        <row r="5446">
          <cell r="A5446">
            <v>1185030</v>
          </cell>
          <cell r="B5446" t="str">
            <v>S</v>
          </cell>
          <cell r="C5446">
            <v>2145000</v>
          </cell>
        </row>
        <row r="5447">
          <cell r="A5447">
            <v>1185032</v>
          </cell>
          <cell r="B5447" t="str">
            <v>S</v>
          </cell>
          <cell r="C5447">
            <v>783250</v>
          </cell>
        </row>
        <row r="5448">
          <cell r="A5448">
            <v>1185034</v>
          </cell>
          <cell r="B5448" t="str">
            <v>S</v>
          </cell>
          <cell r="C5448">
            <v>2145000</v>
          </cell>
        </row>
        <row r="5449">
          <cell r="A5449">
            <v>1185036</v>
          </cell>
          <cell r="B5449" t="str">
            <v>S</v>
          </cell>
          <cell r="C5449">
            <v>2145000</v>
          </cell>
        </row>
        <row r="5450">
          <cell r="A5450">
            <v>1185038</v>
          </cell>
          <cell r="B5450" t="str">
            <v>S</v>
          </cell>
          <cell r="C5450">
            <v>783250</v>
          </cell>
        </row>
        <row r="5451">
          <cell r="A5451">
            <v>1185040</v>
          </cell>
          <cell r="B5451" t="str">
            <v>S</v>
          </cell>
          <cell r="C5451">
            <v>780000</v>
          </cell>
        </row>
        <row r="5452">
          <cell r="A5452">
            <v>1185041</v>
          </cell>
          <cell r="B5452" t="str">
            <v>S</v>
          </cell>
          <cell r="C5452">
            <v>2112000</v>
          </cell>
        </row>
        <row r="5453">
          <cell r="A5453">
            <v>1185043</v>
          </cell>
          <cell r="B5453" t="str">
            <v>S</v>
          </cell>
          <cell r="C5453">
            <v>2122250</v>
          </cell>
        </row>
        <row r="5454">
          <cell r="A5454">
            <v>1185045</v>
          </cell>
          <cell r="B5454" t="str">
            <v>S</v>
          </cell>
          <cell r="C5454">
            <v>-1485000</v>
          </cell>
        </row>
        <row r="5455">
          <cell r="A5455">
            <v>1185046</v>
          </cell>
          <cell r="B5455" t="str">
            <v>S</v>
          </cell>
          <cell r="C5455">
            <v>3680000</v>
          </cell>
        </row>
        <row r="5456">
          <cell r="A5456">
            <v>1185113</v>
          </cell>
          <cell r="B5456" t="str">
            <v>S</v>
          </cell>
          <cell r="C5456">
            <v>640000</v>
          </cell>
        </row>
        <row r="5457">
          <cell r="A5457">
            <v>1185117</v>
          </cell>
          <cell r="B5457" t="str">
            <v>S</v>
          </cell>
          <cell r="C5457">
            <v>650000</v>
          </cell>
        </row>
        <row r="5458">
          <cell r="A5458">
            <v>1185161</v>
          </cell>
          <cell r="B5458" t="str">
            <v>S</v>
          </cell>
          <cell r="C5458">
            <v>2145000</v>
          </cell>
        </row>
        <row r="5459">
          <cell r="A5459">
            <v>1185168</v>
          </cell>
          <cell r="B5459" t="str">
            <v>S</v>
          </cell>
          <cell r="C5459">
            <v>1280000</v>
          </cell>
        </row>
        <row r="5460">
          <cell r="A5460">
            <v>1185169</v>
          </cell>
          <cell r="B5460" t="str">
            <v>S</v>
          </cell>
          <cell r="C5460">
            <v>1280000</v>
          </cell>
        </row>
        <row r="5461">
          <cell r="A5461">
            <v>1185177</v>
          </cell>
          <cell r="B5461" t="str">
            <v>S</v>
          </cell>
          <cell r="C5461">
            <v>2145000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ssumptions"/>
      <sheetName val="Calculations"/>
      <sheetName val="IS"/>
      <sheetName val="BS"/>
      <sheetName val="CF"/>
      <sheetName val="WC"/>
      <sheetName val="Depr"/>
      <sheetName val="Shareholder's Equity"/>
      <sheetName val="Shares Outstanding"/>
      <sheetName val="Debt &amp; Interest"/>
      <sheetName val="DCF"/>
      <sheetName val="Trading Comps"/>
      <sheetName val="Transaction Comps"/>
      <sheetName val="Valuation Summary"/>
      <sheetName val="Valuation Chart"/>
    </sheetNames>
    <sheetDataSet>
      <sheetData sheetId="0"/>
      <sheetData sheetId="1"/>
      <sheetData sheetId="2">
        <row r="4">
          <cell r="F4">
            <v>1</v>
          </cell>
        </row>
      </sheetData>
      <sheetData sheetId="3">
        <row r="8">
          <cell r="S8">
            <v>1</v>
          </cell>
          <cell r="U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D18">
            <v>553118964.62354803</v>
          </cell>
        </row>
      </sheetData>
      <sheetData sheetId="12">
        <row r="7">
          <cell r="C7" t="str">
            <v>N</v>
          </cell>
        </row>
      </sheetData>
      <sheetData sheetId="13">
        <row r="12">
          <cell r="K12">
            <v>12</v>
          </cell>
        </row>
      </sheetData>
      <sheetData sheetId="14">
        <row r="11">
          <cell r="E11">
            <v>1856080595.463855</v>
          </cell>
        </row>
      </sheetData>
      <sheetData sheetId="15">
        <row r="48">
          <cell r="B48" t="str">
            <v>Comparable Companies Analysis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Scenarios"/>
      <sheetName val="Dashboard"/>
      <sheetName val="CFW"/>
      <sheetName val="Sheet1"/>
      <sheetName val="Budget Data"/>
      <sheetName val="Exp List"/>
      <sheetName val="Sheet15"/>
      <sheetName val="TS month date"/>
      <sheetName val="Mtly#1"/>
      <sheetName val="Mlty#(1B) "/>
      <sheetName val="Slid# (1)"/>
      <sheetName val="Mtr.(1)"/>
      <sheetName val="Bha#(1)"/>
      <sheetName val="Bha#(2)"/>
      <sheetName val="Bha#(3)"/>
      <sheetName val="Bha#(29)"/>
      <sheetName val="Ship (1)"/>
      <sheetName val="Mtr. Failure (1)"/>
      <sheetName val="BHA(1)"/>
      <sheetName val="BHA(2)"/>
      <sheetName val="BHA(3)"/>
      <sheetName val="BHA(4)"/>
      <sheetName val="Sept (3)"/>
      <sheetName val="Sept (4)"/>
      <sheetName val="Sept (5)"/>
      <sheetName val="Sept (6)"/>
      <sheetName val="Sept (7)"/>
      <sheetName val="Sept (8)"/>
      <sheetName val="Sept (9)"/>
      <sheetName val="Sept (10)"/>
      <sheetName val="Sept (11)"/>
      <sheetName val="Sept (12)"/>
      <sheetName val="Sept (13)"/>
      <sheetName val="Billing"/>
      <sheetName val="Slide Sheets"/>
      <sheetName val="BHA(5)"/>
      <sheetName val="BHA(6)"/>
      <sheetName val="PDM #(1)"/>
      <sheetName val="EOW"/>
      <sheetName val="well tool info"/>
      <sheetName val="transfer #(1)"/>
      <sheetName val="COAL SEAMS"/>
      <sheetName val="Mtr. Failure"/>
      <sheetName val="Checklist"/>
      <sheetName val="Figures"/>
      <sheetName val="projections"/>
    </sheetNames>
    <sheetDataSet>
      <sheetData sheetId="0" refreshError="1"/>
      <sheetData sheetId="1" refreshError="1">
        <row r="78">
          <cell r="B78">
            <v>0.13</v>
          </cell>
        </row>
        <row r="81">
          <cell r="B81">
            <v>0.3</v>
          </cell>
        </row>
        <row r="82">
          <cell r="B82">
            <v>0.02</v>
          </cell>
        </row>
        <row r="87">
          <cell r="B87">
            <v>1230000000</v>
          </cell>
        </row>
        <row r="91">
          <cell r="B91">
            <v>0.2</v>
          </cell>
        </row>
      </sheetData>
      <sheetData sheetId="2" refreshError="1">
        <row r="27">
          <cell r="C27">
            <v>19618542</v>
          </cell>
          <cell r="D27">
            <v>23999701.552200004</v>
          </cell>
          <cell r="E27">
            <v>29414221.27499</v>
          </cell>
          <cell r="F27">
            <v>35998689.975815341</v>
          </cell>
          <cell r="G27">
            <v>44128911.084109202</v>
          </cell>
          <cell r="H27">
            <v>54031660.506342635</v>
          </cell>
          <cell r="I27">
            <v>66250687.431745522</v>
          </cell>
          <cell r="J27">
            <v>80608539.031450242</v>
          </cell>
          <cell r="K27">
            <v>95298565.017929867</v>
          </cell>
          <cell r="L27">
            <v>112566488.20341074</v>
          </cell>
        </row>
        <row r="29">
          <cell r="C29">
            <v>19618542</v>
          </cell>
          <cell r="D29">
            <v>23999701.552200004</v>
          </cell>
          <cell r="E29">
            <v>29414221.27499</v>
          </cell>
          <cell r="F29">
            <v>35998689.975815341</v>
          </cell>
          <cell r="G29">
            <v>44128911.084109202</v>
          </cell>
          <cell r="H29">
            <v>54031660.506342635</v>
          </cell>
          <cell r="I29">
            <v>66250687.431745522</v>
          </cell>
          <cell r="J29">
            <v>80608539.031450242</v>
          </cell>
          <cell r="K29">
            <v>95298565.017929867</v>
          </cell>
          <cell r="L29">
            <v>112566488.20341074</v>
          </cell>
        </row>
        <row r="30">
          <cell r="C30">
            <v>68664897</v>
          </cell>
          <cell r="D30">
            <v>83998955.432700023</v>
          </cell>
          <cell r="E30">
            <v>102949774.46246502</v>
          </cell>
          <cell r="F30">
            <v>89996724.93953836</v>
          </cell>
          <cell r="G30">
            <v>110322277.71027301</v>
          </cell>
          <cell r="H30">
            <v>135079151.26585659</v>
          </cell>
          <cell r="I30">
            <v>165626718.57936382</v>
          </cell>
          <cell r="J30">
            <v>201521347.57862562</v>
          </cell>
          <cell r="K30">
            <v>238246412.54482466</v>
          </cell>
          <cell r="L30">
            <v>281416220.50852686</v>
          </cell>
        </row>
        <row r="31">
          <cell r="C31">
            <v>19618542</v>
          </cell>
          <cell r="D31">
            <v>23999701.552200004</v>
          </cell>
          <cell r="E31">
            <v>29414221.27499</v>
          </cell>
          <cell r="F31">
            <v>35998689.975815341</v>
          </cell>
          <cell r="G31">
            <v>44128911.084109202</v>
          </cell>
          <cell r="H31">
            <v>54031660.506342635</v>
          </cell>
          <cell r="I31">
            <v>66250687.431745522</v>
          </cell>
          <cell r="J31">
            <v>80608539.031450242</v>
          </cell>
          <cell r="K31">
            <v>95298565.017929867</v>
          </cell>
          <cell r="L31">
            <v>112566488.20341074</v>
          </cell>
        </row>
        <row r="33">
          <cell r="C33">
            <v>9809271</v>
          </cell>
          <cell r="D33">
            <v>11999850.776100002</v>
          </cell>
          <cell r="E33">
            <v>14707110.637495</v>
          </cell>
          <cell r="F33">
            <v>17999344.98790767</v>
          </cell>
          <cell r="G33">
            <v>22064455.542054601</v>
          </cell>
          <cell r="H33">
            <v>27015830.253171317</v>
          </cell>
          <cell r="I33">
            <v>33125343.715872761</v>
          </cell>
          <cell r="J33">
            <v>40304269.515725121</v>
          </cell>
          <cell r="K33">
            <v>47649282.508964933</v>
          </cell>
          <cell r="L33">
            <v>56283244.101705372</v>
          </cell>
        </row>
      </sheetData>
      <sheetData sheetId="3" refreshError="1">
        <row r="27">
          <cell r="C27">
            <v>19618542</v>
          </cell>
        </row>
        <row r="29">
          <cell r="B29">
            <v>1230000000</v>
          </cell>
          <cell r="C29">
            <v>922500000</v>
          </cell>
          <cell r="D29">
            <v>615000000</v>
          </cell>
          <cell r="E29">
            <v>30750000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40">
          <cell r="B40">
            <v>2870000000</v>
          </cell>
          <cell r="C40">
            <v>2053751424.3125</v>
          </cell>
          <cell r="D40">
            <v>1794207049.0507751</v>
          </cell>
          <cell r="E40">
            <v>1763216935.4192801</v>
          </cell>
          <cell r="F40">
            <v>2094811829.1470499</v>
          </cell>
          <cell r="G40">
            <v>2758831069.5227165</v>
          </cell>
          <cell r="H40">
            <v>3308800353.3490338</v>
          </cell>
          <cell r="I40">
            <v>3906852057.9727788</v>
          </cell>
          <cell r="J40">
            <v>4686149762.5477886</v>
          </cell>
          <cell r="K40">
            <v>5654841461.4362907</v>
          </cell>
          <cell r="L40">
            <v>6846674099.16483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7">
          <cell r="C27">
            <v>19618542</v>
          </cell>
        </row>
      </sheetData>
      <sheetData sheetId="27">
        <row r="29">
          <cell r="B29">
            <v>1230000000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7">
          <cell r="C27">
            <v>19618542</v>
          </cell>
        </row>
      </sheetData>
      <sheetData sheetId="35">
        <row r="29">
          <cell r="B29">
            <v>1230000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27">
          <cell r="C27">
            <v>19618542</v>
          </cell>
        </row>
      </sheetData>
      <sheetData sheetId="43">
        <row r="29">
          <cell r="B29">
            <v>1230000000</v>
          </cell>
        </row>
      </sheetData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ippers"/>
      <sheetName val="Sheet5"/>
      <sheetName val="Contract summary 03"/>
      <sheetName val="Contract summary 03 (2)"/>
      <sheetName val="Profile 03"/>
      <sheetName val="profile 02"/>
      <sheetName val="t1-t2"/>
      <sheetName val="Tier 1"/>
      <sheetName val="NewSummary"/>
      <sheetName val="Special Calculations"/>
      <sheetName val="Thresholds"/>
      <sheetName val="Economic Out"/>
      <sheetName val="Sheet4"/>
      <sheetName val="Sheet1"/>
      <sheetName val="Sheet2"/>
      <sheetName val="profile 99"/>
      <sheetName val="cell's names"/>
      <sheetName val="Definitions"/>
      <sheetName val="Address"/>
      <sheetName val="PrOffers98-99"/>
      <sheetName val="Non-contracted"/>
      <sheetName val="Products"/>
      <sheetName val="profile 98"/>
      <sheetName val="Volumes-98"/>
      <sheetName val="Volumes-99"/>
      <sheetName val="Sheet3"/>
      <sheetName val="1997-98 Contract Prices"/>
      <sheetName val="Ed's sheet"/>
      <sheetName val="Ethane"/>
      <sheetName val="contacts"/>
      <sheetName val="historical"/>
      <sheetName val="top_shippers"/>
      <sheetName val="Contract_summary_03"/>
      <sheetName val="Contract_summary_03_(2)"/>
      <sheetName val="Profile_03"/>
      <sheetName val="profile_02"/>
      <sheetName val="Tier_1"/>
      <sheetName val="Special_Calculations"/>
      <sheetName val="Economic_Out"/>
      <sheetName val="profile_99"/>
      <sheetName val="cell's_names"/>
      <sheetName val="profile_98"/>
      <sheetName val="1997-98_Contract_Prices"/>
      <sheetName val="Ed's_sheet"/>
      <sheetName val="top_shippers1"/>
      <sheetName val="Contract_summary_031"/>
      <sheetName val="Contract_summary_03_(2)1"/>
      <sheetName val="Profile_031"/>
      <sheetName val="profile_021"/>
      <sheetName val="Tier_11"/>
      <sheetName val="Special_Calculations1"/>
      <sheetName val="Economic_Out1"/>
      <sheetName val="profile_991"/>
      <sheetName val="cell's_names1"/>
      <sheetName val="profile_981"/>
      <sheetName val="1997-98_Contract_Prices1"/>
      <sheetName val="Ed's_sheet1"/>
      <sheetName val="top_shippers2"/>
      <sheetName val="Contract_summary_032"/>
      <sheetName val="Contract_summary_03_(2)2"/>
      <sheetName val="Profile_032"/>
      <sheetName val="profile_022"/>
      <sheetName val="Tier_12"/>
      <sheetName val="Special_Calculations2"/>
      <sheetName val="Economic_Out2"/>
      <sheetName val="profile_992"/>
      <sheetName val="cell's_names2"/>
      <sheetName val="profile_982"/>
      <sheetName val="1997-98_Contract_Prices2"/>
      <sheetName val="Ed's_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9">
          <cell r="C89">
            <v>943.41921839428824</v>
          </cell>
          <cell r="E89">
            <v>577.07130987802145</v>
          </cell>
        </row>
        <row r="95">
          <cell r="D95">
            <v>3430.4001236629588</v>
          </cell>
          <cell r="E95">
            <v>781.88671880334209</v>
          </cell>
        </row>
        <row r="97">
          <cell r="C97">
            <v>156.04637859085116</v>
          </cell>
          <cell r="E97">
            <v>0</v>
          </cell>
        </row>
        <row r="99">
          <cell r="E99">
            <v>372.65591153366097</v>
          </cell>
        </row>
        <row r="101">
          <cell r="C101">
            <v>285.92765728491122</v>
          </cell>
        </row>
        <row r="102">
          <cell r="C102">
            <v>2858.667784366603</v>
          </cell>
          <cell r="E102">
            <v>24.561523207483948</v>
          </cell>
        </row>
        <row r="103">
          <cell r="D103">
            <v>874.75203153405459</v>
          </cell>
        </row>
        <row r="105">
          <cell r="C105">
            <v>3710.549467095434</v>
          </cell>
          <cell r="E105">
            <v>0</v>
          </cell>
        </row>
        <row r="109">
          <cell r="C109">
            <v>1879.9388341829697</v>
          </cell>
        </row>
        <row r="110">
          <cell r="E110">
            <v>1146.2213678792448</v>
          </cell>
        </row>
        <row r="118">
          <cell r="E118">
            <v>307.02358068194053</v>
          </cell>
        </row>
        <row r="119">
          <cell r="C119">
            <v>4859.733508522525</v>
          </cell>
        </row>
        <row r="121">
          <cell r="C121">
            <v>1046.2467242920995</v>
          </cell>
        </row>
        <row r="124">
          <cell r="E124">
            <v>878.08744075034997</v>
          </cell>
        </row>
        <row r="131">
          <cell r="C131">
            <v>975.2024903331918</v>
          </cell>
        </row>
        <row r="135">
          <cell r="E135">
            <v>51.17059678032342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9">
          <cell r="C89">
            <v>943.4192183942882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9">
          <cell r="C89">
            <v>943.41921839428824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89">
          <cell r="C89">
            <v>943.41921839428824</v>
          </cell>
        </row>
      </sheetData>
      <sheetData sheetId="66"/>
      <sheetData sheetId="67"/>
      <sheetData sheetId="68"/>
      <sheetData sheetId="6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M-AFE"/>
      <sheetName val="2002 COMMITMENTS"/>
      <sheetName val="VENTURE_FUNDING"/>
      <sheetName val="Budget Holder"/>
      <sheetName val="EPBM - Activity codes"/>
      <sheetName val="asset codes"/>
      <sheetName val="Review"/>
      <sheetName val="POM-AFES"/>
      <sheetName val="DATABANK"/>
      <sheetName val="Full List"/>
      <sheetName val="2002_COMMITMENTS"/>
      <sheetName val="Budget_Holder"/>
      <sheetName val="EPBM_-_Activity_codes"/>
      <sheetName val="asset_codes"/>
      <sheetName val="Full_List"/>
      <sheetName val="2002_COMMITMENTS1"/>
      <sheetName val="Budget_Holder1"/>
      <sheetName val="EPBM_-_Activity_codes1"/>
      <sheetName val="asset_codes1"/>
      <sheetName val="Full_List1"/>
      <sheetName val="2002_COMMITMENTS2"/>
      <sheetName val="Budget_Holder2"/>
      <sheetName val="EPBM_-_Activity_codes2"/>
      <sheetName val="asset_codes2"/>
      <sheetName val="Full_List2"/>
      <sheetName val="2002_COMMITMENTS3"/>
      <sheetName val="Budget_Holder3"/>
      <sheetName val="EPBM_-_Activity_codes3"/>
      <sheetName val="asset_codes3"/>
      <sheetName val="Full_List3"/>
      <sheetName val="Additional Provisions"/>
      <sheetName val="Mar 05-Manual Accruals"/>
      <sheetName val="2002_COMMITMENTS4"/>
      <sheetName val="Budget_Holder4"/>
      <sheetName val="EPBM_-_Activity_codes4"/>
      <sheetName val="asset_codes4"/>
      <sheetName val="Full_List4"/>
      <sheetName val="Sheet1"/>
      <sheetName val="Budget Data"/>
      <sheetName val="Exp List"/>
      <sheetName val="2002_COMMITMENTS6"/>
      <sheetName val="Budget_Holder6"/>
      <sheetName val="EPBM_-_Activity_codes6"/>
      <sheetName val="asset_codes6"/>
      <sheetName val="Full_List6"/>
      <sheetName val="2002_COMMITMENTS5"/>
      <sheetName val="Budget_Holder5"/>
      <sheetName val="EPBM_-_Activity_codes5"/>
      <sheetName val="asset_codes5"/>
      <sheetName val="Full_List5"/>
      <sheetName val="2002_COMMITMENTS7"/>
      <sheetName val="Budget_Holder7"/>
      <sheetName val="EPBM_-_Activity_codes7"/>
      <sheetName val="asset_codes7"/>
      <sheetName val="Full_List7"/>
      <sheetName val="2002_COMMITMENTS8"/>
      <sheetName val="Budget_Holder8"/>
      <sheetName val="EPBM_-_Activity_codes8"/>
      <sheetName val="asset_codes8"/>
      <sheetName val="Full_List8"/>
      <sheetName val="2002_COMMITMENTS9"/>
      <sheetName val="Budget_Holder9"/>
      <sheetName val="EPBM_-_Activity_codes9"/>
      <sheetName val="asset_codes9"/>
      <sheetName val="Full_List9"/>
      <sheetName val="2002_COMMITMENTS10"/>
      <sheetName val="Budget_Holder10"/>
      <sheetName val="EPBM_-_Activity_codes10"/>
      <sheetName val="asset_codes10"/>
      <sheetName val="Full_List10"/>
      <sheetName val="2002_COMMITMENTS14"/>
      <sheetName val="Budget_Holder14"/>
      <sheetName val="EPBM_-_Activity_codes14"/>
      <sheetName val="asset_codes14"/>
      <sheetName val="Full_List14"/>
      <sheetName val="2002_COMMITMENTS12"/>
      <sheetName val="Budget_Holder12"/>
      <sheetName val="EPBM_-_Activity_codes12"/>
      <sheetName val="asset_codes12"/>
      <sheetName val="Full_List12"/>
      <sheetName val="2002_COMMITMENTS11"/>
      <sheetName val="Budget_Holder11"/>
      <sheetName val="EPBM_-_Activity_codes11"/>
      <sheetName val="asset_codes11"/>
      <sheetName val="Full_List11"/>
      <sheetName val="2002_COMMITMENTS13"/>
      <sheetName val="Budget_Holder13"/>
      <sheetName val="EPBM_-_Activity_codes13"/>
      <sheetName val="asset_codes13"/>
      <sheetName val="Full_List13"/>
      <sheetName val="2002_COMMITMENTS15"/>
      <sheetName val="Budget_Holder15"/>
      <sheetName val="EPBM_-_Activity_codes15"/>
      <sheetName val="asset_codes15"/>
      <sheetName val="Full_List15"/>
      <sheetName val="2002_COMMITMENTS16"/>
      <sheetName val="Budget_Holder16"/>
      <sheetName val="EPBM_-_Activity_codes16"/>
      <sheetName val="asset_codes16"/>
      <sheetName val="Full_List16"/>
      <sheetName val="Inputs"/>
      <sheetName val="2002_COMMITMENTS17"/>
      <sheetName val="Budget_Holder17"/>
      <sheetName val="EPBM_-_Activity_codes17"/>
      <sheetName val="asset_codes17"/>
      <sheetName val="Full_List17"/>
      <sheetName val="Corp Update - Misc."/>
      <sheetName val="Input - Gen'l Data"/>
    </sheetNames>
    <sheetDataSet>
      <sheetData sheetId="0" refreshError="1">
        <row r="3">
          <cell r="A3" t="str">
            <v>Air Transport Logistics</v>
          </cell>
        </row>
        <row r="4">
          <cell r="A4" t="str">
            <v>Asset Integrity On Ea Fpso</v>
          </cell>
        </row>
        <row r="5">
          <cell r="A5" t="str">
            <v>Business Travel (Local)</v>
          </cell>
        </row>
        <row r="6">
          <cell r="A6" t="str">
            <v>Business Travel (Overseas)</v>
          </cell>
        </row>
        <row r="7">
          <cell r="A7" t="str">
            <v>Consultancy - General</v>
          </cell>
        </row>
        <row r="8">
          <cell r="A8" t="str">
            <v>Contracting - Operational Read</v>
          </cell>
        </row>
        <row r="9">
          <cell r="A9" t="str">
            <v>EA Asset Planning Management Systems</v>
          </cell>
        </row>
        <row r="10">
          <cell r="A10" t="str">
            <v>EA Business Travel (Local)</v>
          </cell>
        </row>
        <row r="11">
          <cell r="A11" t="str">
            <v>EA Business Travel (Overseas)</v>
          </cell>
        </row>
        <row r="12">
          <cell r="A12" t="str">
            <v>EA Facility Design Services</v>
          </cell>
        </row>
        <row r="13">
          <cell r="A13" t="str">
            <v>EA field CD Projects year 2003</v>
          </cell>
        </row>
        <row r="14">
          <cell r="A14" t="str">
            <v>EA Field Core Maintainance - Corrective   Unscheduled</v>
          </cell>
        </row>
        <row r="15">
          <cell r="A15" t="str">
            <v>EA Field Core Maintainance - Preventive   Scheduled</v>
          </cell>
        </row>
        <row r="16">
          <cell r="A16" t="str">
            <v>EA Field Core Maintainance.</v>
          </cell>
        </row>
        <row r="17">
          <cell r="A17" t="str">
            <v>EA Field Extraordinary Maintenance</v>
          </cell>
        </row>
        <row r="18">
          <cell r="A18" t="str">
            <v>EA Field Extraordinary Maintenance - Corrective (Unscheduled)</v>
          </cell>
        </row>
        <row r="19">
          <cell r="A19" t="str">
            <v>EA Field Extraordinary Maintenance - Preventive (Scheduled)</v>
          </cell>
        </row>
        <row r="20">
          <cell r="A20" t="str">
            <v>EA Field Maintenance Inspections</v>
          </cell>
        </row>
        <row r="21">
          <cell r="A21" t="str">
            <v>EA Field Well Maintenance</v>
          </cell>
        </row>
        <row r="22">
          <cell r="A22" t="str">
            <v>EA FPSO Chemicals and Production Chemicals</v>
          </cell>
        </row>
        <row r="23">
          <cell r="A23" t="str">
            <v>EA FPSO Crude Oil Export Sub-system Maintenance</v>
          </cell>
        </row>
        <row r="24">
          <cell r="A24" t="str">
            <v>EA FPSO Crude Oil Transfer Package Maintenance</v>
          </cell>
        </row>
        <row r="25">
          <cell r="A25" t="str">
            <v>EA FPSO Emergency Power Generation Maintenance</v>
          </cell>
        </row>
        <row r="26">
          <cell r="A26" t="str">
            <v>EA FPSO Fire Water Sub-system Maintenance</v>
          </cell>
        </row>
        <row r="27">
          <cell r="A27" t="str">
            <v>EA FPSO Gas Compression Package Maintenance</v>
          </cell>
        </row>
        <row r="28">
          <cell r="A28" t="str">
            <v>EA FPSO IT Equipment</v>
          </cell>
        </row>
        <row r="29">
          <cell r="A29" t="str">
            <v>EA FPSO Main Power Generation Maintenance</v>
          </cell>
        </row>
        <row r="30">
          <cell r="A30" t="str">
            <v>EA FPSO Offshore Laboratory Services</v>
          </cell>
        </row>
        <row r="31">
          <cell r="A31" t="str">
            <v>EA FPSO Process Safety &amp; Control System Maint</v>
          </cell>
        </row>
        <row r="32">
          <cell r="A32" t="str">
            <v>EA HSE Operational Readiness</v>
          </cell>
        </row>
        <row r="33">
          <cell r="A33" t="str">
            <v>EA IT Operational Readiness</v>
          </cell>
        </row>
        <row r="34">
          <cell r="A34" t="str">
            <v>EA Non Payroll Ben. And Welf.(Exc</v>
          </cell>
        </row>
        <row r="35">
          <cell r="A35" t="str">
            <v>EA OEM Call Off  Maintenance</v>
          </cell>
        </row>
        <row r="36">
          <cell r="A36" t="str">
            <v>EA Office Supplies and Stationery</v>
          </cell>
        </row>
        <row r="37">
          <cell r="A37" t="str">
            <v>EA Offshore Laboratory Services</v>
          </cell>
        </row>
        <row r="38">
          <cell r="A38" t="str">
            <v>EA Operational Readiness</v>
          </cell>
        </row>
        <row r="39">
          <cell r="A39" t="str">
            <v>EA Recruitment Cost Of Expat Staf</v>
          </cell>
        </row>
        <row r="40">
          <cell r="A40" t="str">
            <v>EA Resid.Accom.(Inc.Tel.)Onshore</v>
          </cell>
        </row>
        <row r="41">
          <cell r="A41" t="str">
            <v>EA Staff IT &amp; Tel. Costs</v>
          </cell>
        </row>
        <row r="42">
          <cell r="A42" t="str">
            <v>EA Underwater Consultancy  Inspections  Repairs</v>
          </cell>
        </row>
        <row r="43">
          <cell r="A43" t="str">
            <v>Finance Systems Ops Readiness</v>
          </cell>
        </row>
        <row r="44">
          <cell r="A44" t="str">
            <v>Finance Systems Recurr Expend</v>
          </cell>
        </row>
        <row r="45">
          <cell r="A45" t="str">
            <v>Flare Control Ignition Equipt</v>
          </cell>
        </row>
        <row r="46">
          <cell r="A46" t="str">
            <v>Furn. storage racks and off.fu</v>
          </cell>
        </row>
        <row r="47">
          <cell r="A47" t="str">
            <v>Gen. O Heads (Office Services)</v>
          </cell>
        </row>
        <row r="48">
          <cell r="A48" t="str">
            <v>HSE Equipment</v>
          </cell>
        </row>
        <row r="49">
          <cell r="A49" t="str">
            <v xml:space="preserve">HSE equipment FPSO </v>
          </cell>
        </row>
        <row r="50">
          <cell r="A50" t="str">
            <v>HSE Operational Readiness - General</v>
          </cell>
        </row>
        <row r="51">
          <cell r="A51" t="str">
            <v>HSE Training - Offshore Staff - EA</v>
          </cell>
        </row>
        <row r="52">
          <cell r="A52" t="str">
            <v>IM &amp;T Operational Readiness</v>
          </cell>
        </row>
        <row r="53">
          <cell r="A53" t="str">
            <v>IT Equipment - General</v>
          </cell>
        </row>
        <row r="54">
          <cell r="A54" t="str">
            <v>IT Services On EA Fpso</v>
          </cell>
        </row>
        <row r="55">
          <cell r="A55" t="str">
            <v>Land Transport Logistics</v>
          </cell>
        </row>
        <row r="56">
          <cell r="A56" t="str">
            <v>Library And Archive Services</v>
          </cell>
        </row>
        <row r="57">
          <cell r="A57" t="str">
            <v>Logistics Operational Readiness</v>
          </cell>
        </row>
        <row r="58">
          <cell r="A58" t="str">
            <v>Maintenance Engineering and Management System</v>
          </cell>
        </row>
        <row r="59">
          <cell r="A59" t="str">
            <v>Marine Cargo Handling Services - EA</v>
          </cell>
        </row>
        <row r="60">
          <cell r="A60" t="str">
            <v>Marine Operations - EA</v>
          </cell>
        </row>
        <row r="61">
          <cell r="A61" t="str">
            <v>Marine Transport Logistics</v>
          </cell>
        </row>
        <row r="62">
          <cell r="A62" t="str">
            <v>Non Payroll Ben. And Welf.(Exc</v>
          </cell>
        </row>
        <row r="63">
          <cell r="A63" t="str">
            <v>Office Furn Equipment Purchase</v>
          </cell>
        </row>
        <row r="64">
          <cell r="A64" t="str">
            <v>Office furniture</v>
          </cell>
        </row>
        <row r="65">
          <cell r="A65" t="str">
            <v>Office Supplies and Stationery</v>
          </cell>
        </row>
        <row r="66">
          <cell r="A66" t="str">
            <v>Offshore Gen Ops Readiness</v>
          </cell>
        </row>
        <row r="67">
          <cell r="A67" t="str">
            <v>Offshore HSE Operations</v>
          </cell>
        </row>
        <row r="68">
          <cell r="A68" t="str">
            <v>Offshore IT Services General</v>
          </cell>
        </row>
        <row r="69">
          <cell r="A69" t="str">
            <v>Offshore Staff - EA Contract Staff Salary</v>
          </cell>
        </row>
        <row r="70">
          <cell r="A70" t="str">
            <v>Offshore Staff - EA Payroll salary</v>
          </cell>
        </row>
        <row r="71">
          <cell r="A71" t="str">
            <v>Offshore Telecoms Equipment</v>
          </cell>
        </row>
        <row r="72">
          <cell r="A72" t="str">
            <v>Offshore Telecoms Services</v>
          </cell>
        </row>
        <row r="73">
          <cell r="A73" t="str">
            <v>Offshore Telecoms Test Equipt</v>
          </cell>
        </row>
        <row r="74">
          <cell r="A74" t="str">
            <v>OGGS  Asset Planning Management Systems</v>
          </cell>
        </row>
        <row r="75">
          <cell r="A75" t="str">
            <v>OGGS Operational Readiness</v>
          </cell>
        </row>
        <row r="76">
          <cell r="A76" t="str">
            <v>Onshore Staff - Bodyshop Contract Staff Salary</v>
          </cell>
        </row>
        <row r="77">
          <cell r="A77" t="str">
            <v>Onshore Staff - EA Contract Staff Salary</v>
          </cell>
        </row>
        <row r="78">
          <cell r="A78" t="str">
            <v>Onshore Staff - EA Payroll Salary</v>
          </cell>
        </row>
        <row r="79">
          <cell r="A79" t="str">
            <v>Onshore Staff - Payroll Salary</v>
          </cell>
        </row>
        <row r="80">
          <cell r="A80" t="str">
            <v>Operate EA Fpso</v>
          </cell>
        </row>
        <row r="81">
          <cell r="A81" t="str">
            <v>Other equipment (FPSO &amp; OGGS)</v>
          </cell>
        </row>
        <row r="82">
          <cell r="A82" t="str">
            <v>Other Staff Costs - General</v>
          </cell>
        </row>
        <row r="83">
          <cell r="A83" t="str">
            <v>Other Staff Costs - Office Accomodation</v>
          </cell>
        </row>
        <row r="84">
          <cell r="A84" t="str">
            <v>Platform Support - Catering &amp; Housekeeping - EA</v>
          </cell>
        </row>
        <row r="85">
          <cell r="A85" t="str">
            <v>Platform Support - Diesel</v>
          </cell>
        </row>
        <row r="86">
          <cell r="A86" t="str">
            <v>Platform Support - Lifting &amp; Deck Management Services - EA</v>
          </cell>
        </row>
        <row r="87">
          <cell r="A87" t="str">
            <v>Platform Support - Utilities</v>
          </cell>
        </row>
        <row r="88">
          <cell r="A88" t="str">
            <v>PY ACCRUALS</v>
          </cell>
        </row>
        <row r="89">
          <cell r="A89" t="str">
            <v>Recruitment Cost Of Expat Staf</v>
          </cell>
        </row>
        <row r="90">
          <cell r="A90" t="str">
            <v>Repair of Office IT Equipment</v>
          </cell>
        </row>
        <row r="91">
          <cell r="A91" t="str">
            <v>Resid.Accom.(Inc.Tel.)Onshore</v>
          </cell>
        </row>
        <row r="92">
          <cell r="A92" t="str">
            <v>SAP Implementation</v>
          </cell>
        </row>
        <row r="93">
          <cell r="A93" t="str">
            <v>Staff Costs - General</v>
          </cell>
        </row>
        <row r="94">
          <cell r="A94" t="str">
            <v>Staff IT &amp; Tel. Costs</v>
          </cell>
        </row>
        <row r="95">
          <cell r="A95" t="str">
            <v>Supply Base</v>
          </cell>
        </row>
        <row r="96">
          <cell r="A96" t="str">
            <v>Supply Base Annual Lease</v>
          </cell>
        </row>
        <row r="97">
          <cell r="A97" t="str">
            <v>Supply Base Furn. storage racks and off.fu</v>
          </cell>
        </row>
        <row r="98">
          <cell r="A98" t="str">
            <v>Supply Base Operating Cost</v>
          </cell>
        </row>
        <row r="99">
          <cell r="A99" t="str">
            <v>Supply Boat Operating Cost</v>
          </cell>
        </row>
        <row r="100">
          <cell r="A100" t="str">
            <v>Supply boats</v>
          </cell>
        </row>
        <row r="101">
          <cell r="A101" t="str">
            <v>Suspense</v>
          </cell>
        </row>
        <row r="102">
          <cell r="A102" t="str">
            <v>Training - Offshore Staff - EA</v>
          </cell>
        </row>
        <row r="103">
          <cell r="A103" t="str">
            <v>Training - Onshore Staff</v>
          </cell>
        </row>
        <row r="104">
          <cell r="A104" t="str">
            <v>Waste Management Servic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Output"/>
      <sheetName val="Project earnings and cashflow"/>
      <sheetName val="Afren_IEL Cashflows"/>
      <sheetName val="Depr and Aband schedules"/>
      <sheetName val="Royalty schedules"/>
      <sheetName val="Pet Profits tax schedules"/>
      <sheetName val="Financing schedules"/>
      <sheetName val="Charts"/>
      <sheetName val="Dashboard"/>
      <sheetName val="profile admin"/>
      <sheetName val="IEL Ofa evaluations ver6"/>
      <sheetName val="DO NOT FILL IN"/>
      <sheetName val="Instructions"/>
      <sheetName val="input_milestone_status"/>
    </sheetNames>
    <sheetDataSet>
      <sheetData sheetId="0" refreshError="1">
        <row r="8">
          <cell r="C8">
            <v>2007</v>
          </cell>
        </row>
        <row r="11">
          <cell r="C11">
            <v>12</v>
          </cell>
        </row>
        <row r="13">
          <cell r="C13">
            <v>0.5</v>
          </cell>
        </row>
        <row r="14">
          <cell r="C14">
            <v>2006</v>
          </cell>
        </row>
        <row r="19">
          <cell r="C19" t="str">
            <v>3Equalpymts</v>
          </cell>
        </row>
        <row r="21">
          <cell r="C21" t="str">
            <v>Afren90</v>
          </cell>
        </row>
        <row r="22">
          <cell r="C22" t="str">
            <v>AfrenRevision</v>
          </cell>
        </row>
        <row r="27">
          <cell r="C27">
            <v>0</v>
          </cell>
        </row>
        <row r="30">
          <cell r="G30">
            <v>50.95600772366236</v>
          </cell>
        </row>
        <row r="31">
          <cell r="C31" t="str">
            <v>MostLikely</v>
          </cell>
          <cell r="G31">
            <v>47.061189091272574</v>
          </cell>
        </row>
        <row r="32">
          <cell r="G32">
            <v>43.605132109091521</v>
          </cell>
        </row>
        <row r="33">
          <cell r="G33">
            <v>40.523003786648196</v>
          </cell>
        </row>
        <row r="34">
          <cell r="G34">
            <v>3.5716496771187196</v>
          </cell>
        </row>
        <row r="35">
          <cell r="C35" t="str">
            <v>MostLikely</v>
          </cell>
          <cell r="G35">
            <v>0.84067114215782413</v>
          </cell>
        </row>
        <row r="36">
          <cell r="C36" t="str">
            <v>MostLikely</v>
          </cell>
        </row>
        <row r="37">
          <cell r="C37" t="str">
            <v>MostLikely</v>
          </cell>
        </row>
        <row r="40">
          <cell r="E40" t="str">
            <v>Cash outflow</v>
          </cell>
        </row>
        <row r="43">
          <cell r="C43">
            <v>1.8</v>
          </cell>
        </row>
        <row r="44">
          <cell r="C44">
            <v>2.5</v>
          </cell>
        </row>
        <row r="45">
          <cell r="C45">
            <v>0.02</v>
          </cell>
        </row>
        <row r="46">
          <cell r="C46">
            <v>0.5</v>
          </cell>
        </row>
        <row r="47">
          <cell r="C47">
            <v>50</v>
          </cell>
        </row>
        <row r="48">
          <cell r="C48">
            <v>2.6</v>
          </cell>
        </row>
        <row r="49">
          <cell r="C49">
            <v>2.5</v>
          </cell>
        </row>
        <row r="56">
          <cell r="C56">
            <v>1</v>
          </cell>
        </row>
        <row r="58">
          <cell r="C58">
            <v>1.25</v>
          </cell>
        </row>
        <row r="59">
          <cell r="C59">
            <v>0.9</v>
          </cell>
        </row>
        <row r="60">
          <cell r="C60">
            <v>1.25</v>
          </cell>
        </row>
        <row r="61">
          <cell r="G61">
            <v>22.402806286234963</v>
          </cell>
        </row>
        <row r="62">
          <cell r="G62">
            <v>20.637162701021666</v>
          </cell>
        </row>
        <row r="63">
          <cell r="G63">
            <v>19.046535263680639</v>
          </cell>
        </row>
        <row r="64">
          <cell r="G64">
            <v>17.607294248036673</v>
          </cell>
        </row>
        <row r="65">
          <cell r="G65">
            <v>2.2507371333952522</v>
          </cell>
        </row>
        <row r="66">
          <cell r="C66">
            <v>2.5000000000000001E-2</v>
          </cell>
          <cell r="G66">
            <v>0.50320807483669339</v>
          </cell>
        </row>
        <row r="67">
          <cell r="C67">
            <v>7.4999999999999997E-2</v>
          </cell>
        </row>
        <row r="68">
          <cell r="C68">
            <v>0.125</v>
          </cell>
        </row>
        <row r="69">
          <cell r="C69">
            <v>0.185</v>
          </cell>
        </row>
        <row r="71">
          <cell r="C71">
            <v>2.5000000000000001E-2</v>
          </cell>
        </row>
        <row r="72">
          <cell r="C72">
            <v>0.03</v>
          </cell>
        </row>
        <row r="73">
          <cell r="C73">
            <v>5.5E-2</v>
          </cell>
        </row>
        <row r="74">
          <cell r="C74">
            <v>7.4999999999999997E-2</v>
          </cell>
        </row>
        <row r="75">
          <cell r="C75">
            <v>0.1</v>
          </cell>
        </row>
        <row r="86">
          <cell r="C86">
            <v>0.09</v>
          </cell>
        </row>
        <row r="87">
          <cell r="G87">
            <v>26.753201437427403</v>
          </cell>
        </row>
        <row r="88">
          <cell r="G88">
            <v>24.624026390250908</v>
          </cell>
        </row>
        <row r="89">
          <cell r="C89">
            <v>0.19999999999999996</v>
          </cell>
          <cell r="G89">
            <v>22.758596845410892</v>
          </cell>
        </row>
        <row r="90">
          <cell r="G90">
            <v>21.115709538611529</v>
          </cell>
        </row>
        <row r="92">
          <cell r="G92">
            <v>3.392287260815535</v>
          </cell>
        </row>
        <row r="95">
          <cell r="C95">
            <v>13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C131">
            <v>3</v>
          </cell>
          <cell r="D131">
            <v>0</v>
          </cell>
          <cell r="E131">
            <v>0</v>
          </cell>
          <cell r="F131">
            <v>0</v>
          </cell>
        </row>
        <row r="132">
          <cell r="C132">
            <v>3</v>
          </cell>
          <cell r="D132">
            <v>0</v>
          </cell>
          <cell r="E132">
            <v>0</v>
          </cell>
          <cell r="F132">
            <v>0</v>
          </cell>
        </row>
        <row r="361">
          <cell r="D361">
            <v>1</v>
          </cell>
          <cell r="E361">
            <v>2</v>
          </cell>
          <cell r="F361">
            <v>3</v>
          </cell>
          <cell r="G361">
            <v>4</v>
          </cell>
          <cell r="H361">
            <v>5</v>
          </cell>
          <cell r="I361">
            <v>6</v>
          </cell>
          <cell r="J361">
            <v>7</v>
          </cell>
          <cell r="K361">
            <v>8</v>
          </cell>
          <cell r="L361">
            <v>9</v>
          </cell>
          <cell r="M361">
            <v>10</v>
          </cell>
          <cell r="N361">
            <v>11</v>
          </cell>
          <cell r="O361">
            <v>12</v>
          </cell>
          <cell r="P361">
            <v>13</v>
          </cell>
          <cell r="Q361">
            <v>14</v>
          </cell>
          <cell r="R361">
            <v>15</v>
          </cell>
          <cell r="S361">
            <v>16</v>
          </cell>
          <cell r="T361">
            <v>17</v>
          </cell>
          <cell r="U361">
            <v>18</v>
          </cell>
          <cell r="V361">
            <v>19</v>
          </cell>
          <cell r="W361">
            <v>20</v>
          </cell>
          <cell r="X361">
            <v>21</v>
          </cell>
          <cell r="Y361">
            <v>22</v>
          </cell>
          <cell r="Z361">
            <v>23</v>
          </cell>
          <cell r="AA361">
            <v>24</v>
          </cell>
          <cell r="AB361">
            <v>25</v>
          </cell>
        </row>
        <row r="367">
          <cell r="F367">
            <v>0</v>
          </cell>
          <cell r="G367">
            <v>5</v>
          </cell>
          <cell r="H367">
            <v>0.67500000000000004</v>
          </cell>
          <cell r="I367">
            <v>0.5</v>
          </cell>
          <cell r="J367">
            <v>0.5</v>
          </cell>
        </row>
        <row r="368">
          <cell r="F368">
            <v>5.0999999999999996</v>
          </cell>
          <cell r="G368">
            <v>10</v>
          </cell>
          <cell r="H368">
            <v>0.67500000000000004</v>
          </cell>
          <cell r="I368">
            <v>0.67500000000000004</v>
          </cell>
          <cell r="J368">
            <v>0.73499999999999999</v>
          </cell>
        </row>
        <row r="369">
          <cell r="F369">
            <v>10.1</v>
          </cell>
          <cell r="G369">
            <v>15</v>
          </cell>
          <cell r="H369">
            <v>0.67500000000000004</v>
          </cell>
          <cell r="I369">
            <v>0.73499999999999999</v>
          </cell>
          <cell r="J369">
            <v>0.77500000000000002</v>
          </cell>
        </row>
        <row r="370">
          <cell r="F370">
            <v>15.1</v>
          </cell>
          <cell r="G370">
            <v>20</v>
          </cell>
          <cell r="H370">
            <v>0.67500000000000004</v>
          </cell>
          <cell r="I370">
            <v>0.77500000000000002</v>
          </cell>
          <cell r="J370">
            <v>0.77500000000000002</v>
          </cell>
        </row>
        <row r="371">
          <cell r="F371">
            <v>20.100000000000001</v>
          </cell>
          <cell r="G371">
            <v>25</v>
          </cell>
          <cell r="H371">
            <v>0.73499999999999999</v>
          </cell>
          <cell r="I371">
            <v>0.8</v>
          </cell>
          <cell r="J371">
            <v>0.82</v>
          </cell>
        </row>
        <row r="372">
          <cell r="F372">
            <v>25.1</v>
          </cell>
          <cell r="G372">
            <v>30</v>
          </cell>
          <cell r="H372">
            <v>0.77500000000000002</v>
          </cell>
          <cell r="I372">
            <v>0.8</v>
          </cell>
          <cell r="J372">
            <v>0.85</v>
          </cell>
        </row>
        <row r="373">
          <cell r="F373">
            <v>30.1</v>
          </cell>
          <cell r="G373">
            <v>35</v>
          </cell>
          <cell r="H373">
            <v>0.82</v>
          </cell>
          <cell r="I373">
            <v>0.8</v>
          </cell>
          <cell r="J373">
            <v>0.88</v>
          </cell>
        </row>
        <row r="374">
          <cell r="F374">
            <v>35.1</v>
          </cell>
          <cell r="G374">
            <v>40</v>
          </cell>
          <cell r="H374">
            <v>0.82</v>
          </cell>
          <cell r="I374">
            <v>0.8</v>
          </cell>
          <cell r="J374">
            <v>0.88</v>
          </cell>
        </row>
        <row r="375">
          <cell r="F375">
            <v>40.1</v>
          </cell>
          <cell r="G375">
            <v>50</v>
          </cell>
          <cell r="H375">
            <v>0.85</v>
          </cell>
          <cell r="I375">
            <v>0.8</v>
          </cell>
          <cell r="J375">
            <v>0.88</v>
          </cell>
        </row>
        <row r="376">
          <cell r="F376">
            <v>50.1</v>
          </cell>
          <cell r="G376">
            <v>200</v>
          </cell>
          <cell r="H376">
            <v>0.88</v>
          </cell>
          <cell r="I376">
            <v>0.8</v>
          </cell>
          <cell r="J376">
            <v>0.88</v>
          </cell>
        </row>
      </sheetData>
      <sheetData sheetId="1" refreshError="1">
        <row r="3">
          <cell r="H3">
            <v>1.02</v>
          </cell>
          <cell r="I3">
            <v>1.0404</v>
          </cell>
          <cell r="J3">
            <v>1.0612079999999999</v>
          </cell>
          <cell r="K3">
            <v>1.08243216</v>
          </cell>
          <cell r="L3">
            <v>1.1040808032</v>
          </cell>
          <cell r="M3">
            <v>1.1261624192640001</v>
          </cell>
          <cell r="N3">
            <v>1.1486856676492798</v>
          </cell>
          <cell r="O3">
            <v>1.1716593810022655</v>
          </cell>
          <cell r="P3">
            <v>1.1950925686223108</v>
          </cell>
          <cell r="Q3">
            <v>1.2189944199947571</v>
          </cell>
          <cell r="R3">
            <v>1.243374308394652</v>
          </cell>
          <cell r="S3">
            <v>1.2682417945625453</v>
          </cell>
          <cell r="T3">
            <v>1.2936066304537961</v>
          </cell>
          <cell r="U3">
            <v>1.3194787630628722</v>
          </cell>
          <cell r="V3">
            <v>1.3458683383241292</v>
          </cell>
          <cell r="W3">
            <v>1.372785705090612</v>
          </cell>
          <cell r="X3">
            <v>1.4002414191924244</v>
          </cell>
          <cell r="Y3">
            <v>1.4282462475762727</v>
          </cell>
          <cell r="Z3">
            <v>1.4568111725277981</v>
          </cell>
          <cell r="AA3">
            <v>1.4859473959783542</v>
          </cell>
          <cell r="AB3">
            <v>1.5156663438979212</v>
          </cell>
          <cell r="AC3">
            <v>1.5459796707758797</v>
          </cell>
          <cell r="AD3">
            <v>1.576899264191397</v>
          </cell>
          <cell r="AE3">
            <v>1.608437249475225</v>
          </cell>
          <cell r="AF3">
            <v>1.6406059944647295</v>
          </cell>
        </row>
        <row r="4">
          <cell r="H4">
            <v>1.03</v>
          </cell>
          <cell r="I4">
            <v>1.0609</v>
          </cell>
          <cell r="J4">
            <v>1.092727</v>
          </cell>
          <cell r="K4">
            <v>1.1255088099999999</v>
          </cell>
          <cell r="L4">
            <v>1.1592740742999998</v>
          </cell>
          <cell r="M4">
            <v>1.1940522965289999</v>
          </cell>
          <cell r="N4">
            <v>1.22987386542487</v>
          </cell>
          <cell r="O4">
            <v>1.2667700813876159</v>
          </cell>
          <cell r="P4">
            <v>1.3047731838292445</v>
          </cell>
          <cell r="Q4">
            <v>1.3439163793441218</v>
          </cell>
          <cell r="R4">
            <v>1.3842338707244455</v>
          </cell>
          <cell r="S4">
            <v>1.4257608868461786</v>
          </cell>
          <cell r="T4">
            <v>1.4685337134515639</v>
          </cell>
          <cell r="U4">
            <v>1.512589724855111</v>
          </cell>
          <cell r="V4">
            <v>1.5579674166007644</v>
          </cell>
          <cell r="W4">
            <v>1.6047064390987871</v>
          </cell>
          <cell r="X4">
            <v>1.6528476322717507</v>
          </cell>
          <cell r="Y4">
            <v>1.7024330612399032</v>
          </cell>
          <cell r="Z4">
            <v>1.7535060530771003</v>
          </cell>
          <cell r="AA4">
            <v>1.8061112346694133</v>
          </cell>
          <cell r="AB4">
            <v>1.8602945717094954</v>
          </cell>
          <cell r="AC4">
            <v>1.9161034088607805</v>
          </cell>
          <cell r="AD4">
            <v>1.973586511126604</v>
          </cell>
          <cell r="AE4">
            <v>2.0327941064604018</v>
          </cell>
          <cell r="AF4">
            <v>2.0937779296542138</v>
          </cell>
        </row>
        <row r="6">
          <cell r="H6">
            <v>1</v>
          </cell>
          <cell r="I6">
            <v>0.95382351702336921</v>
          </cell>
          <cell r="J6">
            <v>0.86711228820306285</v>
          </cell>
          <cell r="K6">
            <v>0.78828389836642065</v>
          </cell>
          <cell r="L6">
            <v>0.71662172578765515</v>
          </cell>
          <cell r="M6">
            <v>0.6514742961705956</v>
          </cell>
          <cell r="N6">
            <v>0.59224936015508678</v>
          </cell>
          <cell r="O6">
            <v>0.53840850923189698</v>
          </cell>
          <cell r="P6">
            <v>0.48946228111990642</v>
          </cell>
          <cell r="Q6">
            <v>0.44496571010900576</v>
          </cell>
          <cell r="R6">
            <v>0.40451428191727795</v>
          </cell>
          <cell r="S6">
            <v>0.36774025628843443</v>
          </cell>
          <cell r="T6">
            <v>0.33430932389857676</v>
          </cell>
          <cell r="U6">
            <v>0.30391756718052432</v>
          </cell>
          <cell r="V6">
            <v>0.27628869743684026</v>
          </cell>
          <cell r="W6">
            <v>0.25117154312440021</v>
          </cell>
          <cell r="X6">
            <v>0.22833776647672746</v>
          </cell>
          <cell r="Y6">
            <v>0.20757978770611588</v>
          </cell>
          <cell r="Z6">
            <v>0.18870889791465079</v>
          </cell>
          <cell r="AA6">
            <v>0.17155354355877339</v>
          </cell>
          <cell r="AB6">
            <v>0.1559577668716122</v>
          </cell>
          <cell r="AC6">
            <v>0.14177978806510197</v>
          </cell>
          <cell r="AD6">
            <v>0.12889071642281996</v>
          </cell>
          <cell r="AE6">
            <v>0.11717337856619996</v>
          </cell>
          <cell r="AF6">
            <v>0.10652125324199997</v>
          </cell>
        </row>
        <row r="7">
          <cell r="H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08 MCA Base + Incr (3)"/>
      <sheetName val="BP08 MCA Base + Incr (2)"/>
      <sheetName val="BP08 MCA Base + Incr"/>
      <sheetName val="BP08 2009 CAPEX (2)"/>
      <sheetName val="BP08 2009 CAPEX"/>
      <sheetName val="Index - Sheets"/>
      <sheetName val="pivot"/>
      <sheetName val="Output"/>
      <sheetName val="Index to Sheets"/>
      <sheetName val="Settings"/>
      <sheetName val="Definitions"/>
      <sheetName val="Selection"/>
      <sheetName val="Indicators"/>
      <sheetName val="Profiles"/>
      <sheetName val="Input_Output"/>
      <sheetName val="Project earnings and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SPEED Nigeria MoU 2000</v>
          </cell>
        </row>
      </sheetData>
      <sheetData sheetId="10">
        <row r="2">
          <cell r="A2" t="str">
            <v>EvaluationDate</v>
          </cell>
        </row>
      </sheetData>
      <sheetData sheetId="11"/>
      <sheetData sheetId="12">
        <row r="2">
          <cell r="B2">
            <v>1</v>
          </cell>
          <cell r="C2" t="str">
            <v>Corporate</v>
          </cell>
          <cell r="P2" t="str">
            <v>AG Solution Phase 1</v>
          </cell>
          <cell r="Q2" t="str">
            <v>MJO Ebong</v>
          </cell>
          <cell r="T2" t="str">
            <v>Secure / Maximise NFA</v>
          </cell>
          <cell r="AB2">
            <v>0</v>
          </cell>
          <cell r="AC2">
            <v>0</v>
          </cell>
          <cell r="AW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 t="str">
            <v>Corporate</v>
          </cell>
          <cell r="P3" t="str">
            <v>AG Solution Phase 2</v>
          </cell>
          <cell r="Q3" t="str">
            <v>MJO Ebong</v>
          </cell>
          <cell r="T3" t="str">
            <v>Secure / Maximise NFA</v>
          </cell>
          <cell r="AB3">
            <v>0</v>
          </cell>
          <cell r="AC3">
            <v>0</v>
          </cell>
          <cell r="AW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C4" t="str">
            <v>Corporate</v>
          </cell>
          <cell r="P4" t="str">
            <v>AOU Full Field Development</v>
          </cell>
          <cell r="Q4" t="str">
            <v>MJO Ebong</v>
          </cell>
          <cell r="T4" t="str">
            <v>Material Oil</v>
          </cell>
          <cell r="AB4">
            <v>0</v>
          </cell>
          <cell r="AC4">
            <v>0</v>
          </cell>
          <cell r="AW4">
            <v>0</v>
          </cell>
          <cell r="CA4">
            <v>0</v>
          </cell>
          <cell r="CB4">
            <v>0</v>
          </cell>
          <cell r="CC4">
            <v>0</v>
          </cell>
        </row>
        <row r="5">
          <cell r="C5" t="str">
            <v>Corporate</v>
          </cell>
          <cell r="P5" t="str">
            <v>AOU Module 1</v>
          </cell>
          <cell r="Q5" t="str">
            <v>MJO Ebong</v>
          </cell>
          <cell r="T5" t="str">
            <v>Material Oil</v>
          </cell>
          <cell r="AB5">
            <v>0</v>
          </cell>
          <cell r="AC5">
            <v>0</v>
          </cell>
          <cell r="AW5">
            <v>0</v>
          </cell>
          <cell r="CA5">
            <v>0</v>
          </cell>
          <cell r="CB5">
            <v>0</v>
          </cell>
          <cell r="CC5">
            <v>0</v>
          </cell>
        </row>
        <row r="6">
          <cell r="C6" t="str">
            <v>Corporate</v>
          </cell>
          <cell r="P6" t="str">
            <v>Afam / Alscon Gas Supply</v>
          </cell>
          <cell r="Q6" t="str">
            <v>MJO Ebong</v>
          </cell>
          <cell r="T6" t="str">
            <v>Domgas / IPP</v>
          </cell>
          <cell r="AB6">
            <v>0</v>
          </cell>
          <cell r="AC6">
            <v>0</v>
          </cell>
          <cell r="AW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C7" t="str">
            <v>Corporate</v>
          </cell>
          <cell r="P7" t="str">
            <v>Afam / Alscon Gas Supply</v>
          </cell>
          <cell r="Q7" t="str">
            <v>MJO Ebong</v>
          </cell>
          <cell r="T7" t="str">
            <v>Domgas / IPP</v>
          </cell>
          <cell r="AB7">
            <v>0</v>
          </cell>
          <cell r="AC7">
            <v>0</v>
          </cell>
          <cell r="AW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C8" t="str">
            <v>Corporate</v>
          </cell>
          <cell r="J8" t="str">
            <v>Aferelow Gaslift Compression</v>
          </cell>
          <cell r="L8" t="str">
            <v>SPDC070096-1</v>
          </cell>
          <cell r="P8" t="str">
            <v>Aferelow Gaslift Compression</v>
          </cell>
          <cell r="Q8" t="str">
            <v>MJO Ebong</v>
          </cell>
          <cell r="T8" t="str">
            <v>Enable oil/gas production</v>
          </cell>
          <cell r="AB8">
            <v>0</v>
          </cell>
          <cell r="AC8">
            <v>0</v>
          </cell>
          <cell r="AW8">
            <v>0</v>
          </cell>
          <cell r="CA8">
            <v>0</v>
          </cell>
          <cell r="CB8">
            <v>0</v>
          </cell>
          <cell r="CC8">
            <v>0</v>
          </cell>
        </row>
        <row r="9">
          <cell r="C9" t="str">
            <v>Corporate</v>
          </cell>
          <cell r="P9" t="str">
            <v>Afiesere Workover</v>
          </cell>
          <cell r="Q9" t="str">
            <v>MJO Ebong</v>
          </cell>
          <cell r="T9" t="str">
            <v>Material Oil</v>
          </cell>
          <cell r="AB9">
            <v>0</v>
          </cell>
          <cell r="AC9">
            <v>0</v>
          </cell>
          <cell r="AW9">
            <v>0</v>
          </cell>
          <cell r="CA9">
            <v>0</v>
          </cell>
          <cell r="CB9">
            <v>0</v>
          </cell>
          <cell r="CC9">
            <v>0</v>
          </cell>
        </row>
        <row r="10">
          <cell r="C10" t="str">
            <v>Corporate</v>
          </cell>
          <cell r="P10" t="str">
            <v>Afremo Gaslift</v>
          </cell>
          <cell r="Q10" t="str">
            <v>MJO Ebong</v>
          </cell>
          <cell r="T10" t="str">
            <v>Enable oil/gas production</v>
          </cell>
          <cell r="AB10">
            <v>0</v>
          </cell>
          <cell r="AC10">
            <v>0</v>
          </cell>
          <cell r="AW10">
            <v>0</v>
          </cell>
          <cell r="CA10">
            <v>0</v>
          </cell>
          <cell r="CB10">
            <v>0</v>
          </cell>
          <cell r="CC10">
            <v>0</v>
          </cell>
        </row>
        <row r="11">
          <cell r="C11" t="str">
            <v>Corporate</v>
          </cell>
          <cell r="P11" t="str">
            <v>Afremo Sidetrack</v>
          </cell>
          <cell r="Q11" t="str">
            <v>MJO Ebong</v>
          </cell>
          <cell r="T11" t="str">
            <v>Enable oil/gas production</v>
          </cell>
          <cell r="AB11">
            <v>0</v>
          </cell>
          <cell r="AC11">
            <v>0</v>
          </cell>
          <cell r="AW11">
            <v>0</v>
          </cell>
          <cell r="CA11">
            <v>0</v>
          </cell>
          <cell r="CB11">
            <v>0</v>
          </cell>
          <cell r="CC11">
            <v>0</v>
          </cell>
        </row>
        <row r="12">
          <cell r="C12" t="str">
            <v>Corporate</v>
          </cell>
          <cell r="P12" t="str">
            <v>Afremo Workover</v>
          </cell>
          <cell r="Q12" t="str">
            <v>MJO Ebong</v>
          </cell>
          <cell r="T12" t="str">
            <v>Material Oil</v>
          </cell>
          <cell r="AB12">
            <v>0</v>
          </cell>
          <cell r="AC12">
            <v>0</v>
          </cell>
          <cell r="AW12">
            <v>0</v>
          </cell>
          <cell r="CA12">
            <v>0</v>
          </cell>
          <cell r="CB12">
            <v>0</v>
          </cell>
          <cell r="CC12">
            <v>0</v>
          </cell>
        </row>
        <row r="13">
          <cell r="C13" t="str">
            <v>Corporate</v>
          </cell>
          <cell r="P13" t="str">
            <v>Afuo-Ogbainbiri FOD</v>
          </cell>
          <cell r="Q13" t="str">
            <v>MJO Ebong</v>
          </cell>
          <cell r="T13" t="str">
            <v>Material Oil</v>
          </cell>
          <cell r="AB13">
            <v>0</v>
          </cell>
          <cell r="AC13">
            <v>0</v>
          </cell>
          <cell r="AW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C14" t="str">
            <v>Corporate</v>
          </cell>
          <cell r="P14" t="str">
            <v>Agbada FOD</v>
          </cell>
          <cell r="Q14" t="str">
            <v>MJO Ebong</v>
          </cell>
          <cell r="T14" t="str">
            <v>Material Oil</v>
          </cell>
          <cell r="AB14">
            <v>0</v>
          </cell>
          <cell r="AC14">
            <v>0</v>
          </cell>
          <cell r="AW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C15" t="str">
            <v>Corporate</v>
          </cell>
          <cell r="P15" t="str">
            <v>Agbada Oil</v>
          </cell>
          <cell r="Q15" t="str">
            <v>MJO Ebong</v>
          </cell>
          <cell r="T15" t="str">
            <v>Material Oil</v>
          </cell>
          <cell r="AB15">
            <v>0</v>
          </cell>
          <cell r="AC15">
            <v>0</v>
          </cell>
          <cell r="AW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C16" t="str">
            <v>Corporate</v>
          </cell>
          <cell r="P16" t="str">
            <v>Agbada Workover</v>
          </cell>
          <cell r="Q16" t="str">
            <v>MJO Ebong</v>
          </cell>
          <cell r="T16" t="str">
            <v>Material Oil</v>
          </cell>
          <cell r="AB16">
            <v>0</v>
          </cell>
          <cell r="AC16">
            <v>0</v>
          </cell>
          <cell r="AW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C17" t="str">
            <v>Corporate</v>
          </cell>
          <cell r="P17" t="str">
            <v>Aghata Appraisal</v>
          </cell>
          <cell r="Q17" t="str">
            <v>MJO Ebong</v>
          </cell>
          <cell r="T17" t="str">
            <v>Grow Resource Base</v>
          </cell>
          <cell r="AB17">
            <v>0</v>
          </cell>
          <cell r="AC17">
            <v>0</v>
          </cell>
          <cell r="AW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C18" t="str">
            <v>Corporate</v>
          </cell>
          <cell r="P18" t="str">
            <v>Aghata Initial Dev</v>
          </cell>
          <cell r="Q18" t="str">
            <v>MJO Ebong</v>
          </cell>
          <cell r="T18" t="str">
            <v>Material Oil</v>
          </cell>
          <cell r="AB18">
            <v>0</v>
          </cell>
          <cell r="AC18">
            <v>0</v>
          </cell>
          <cell r="AW18">
            <v>0</v>
          </cell>
          <cell r="CA18">
            <v>0</v>
          </cell>
          <cell r="CB18">
            <v>0</v>
          </cell>
          <cell r="CC18">
            <v>0</v>
          </cell>
        </row>
        <row r="19">
          <cell r="C19" t="str">
            <v>Corporate</v>
          </cell>
          <cell r="P19" t="str">
            <v>Akri-Oguta IOGD</v>
          </cell>
          <cell r="Q19" t="str">
            <v>MJO Ebong</v>
          </cell>
          <cell r="T19" t="str">
            <v>Material Oil</v>
          </cell>
          <cell r="AB19">
            <v>0</v>
          </cell>
          <cell r="AC19">
            <v>0</v>
          </cell>
          <cell r="AW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C20" t="str">
            <v>Corporate</v>
          </cell>
          <cell r="P20" t="str">
            <v>Atamba Initial Development</v>
          </cell>
          <cell r="Q20" t="str">
            <v>MJO Ebong</v>
          </cell>
          <cell r="T20" t="str">
            <v>Material Oil</v>
          </cell>
          <cell r="AB20">
            <v>0</v>
          </cell>
          <cell r="AC20">
            <v>0</v>
          </cell>
          <cell r="AW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C21" t="str">
            <v>Corporate</v>
          </cell>
          <cell r="P21" t="str">
            <v>Awoba FOD</v>
          </cell>
          <cell r="Q21" t="str">
            <v>MJO Ebong</v>
          </cell>
          <cell r="T21" t="str">
            <v>Material Oil</v>
          </cell>
          <cell r="AB21">
            <v>0</v>
          </cell>
          <cell r="AC21">
            <v>0</v>
          </cell>
          <cell r="AW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C22" t="str">
            <v>Corporate</v>
          </cell>
          <cell r="P22" t="str">
            <v>Awoba Gas</v>
          </cell>
          <cell r="Q22" t="str">
            <v>MJO Ebong</v>
          </cell>
          <cell r="T22" t="str">
            <v>T1-T6 supply</v>
          </cell>
          <cell r="AB22">
            <v>0</v>
          </cell>
          <cell r="AC22">
            <v>0</v>
          </cell>
          <cell r="AW22">
            <v>0</v>
          </cell>
          <cell r="CA22">
            <v>0</v>
          </cell>
          <cell r="CB22">
            <v>0</v>
          </cell>
          <cell r="CC22">
            <v>0</v>
          </cell>
        </row>
        <row r="23">
          <cell r="C23" t="str">
            <v>Corporate</v>
          </cell>
          <cell r="P23" t="str">
            <v>Awoba NW Appraisal</v>
          </cell>
          <cell r="Q23" t="str">
            <v>MJO Ebong</v>
          </cell>
          <cell r="T23" t="str">
            <v>Grow Resource Base</v>
          </cell>
          <cell r="AB23">
            <v>0</v>
          </cell>
          <cell r="AC23">
            <v>0</v>
          </cell>
          <cell r="AW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C24" t="str">
            <v>Corporate</v>
          </cell>
          <cell r="P24" t="str">
            <v>Awoba NW FOD</v>
          </cell>
          <cell r="Q24" t="str">
            <v>MJO Ebong</v>
          </cell>
          <cell r="T24" t="str">
            <v>Material Oil</v>
          </cell>
          <cell r="AB24">
            <v>0</v>
          </cell>
          <cell r="AC24">
            <v>0</v>
          </cell>
          <cell r="AW24">
            <v>0</v>
          </cell>
          <cell r="CA24">
            <v>0</v>
          </cell>
          <cell r="CB24">
            <v>0</v>
          </cell>
          <cell r="CC24">
            <v>0</v>
          </cell>
        </row>
        <row r="25">
          <cell r="C25" t="str">
            <v>Corporate</v>
          </cell>
          <cell r="P25" t="str">
            <v>Batan FOD Phase 2</v>
          </cell>
          <cell r="Q25" t="str">
            <v>MJO Ebong</v>
          </cell>
          <cell r="T25" t="str">
            <v>Material Oil</v>
          </cell>
          <cell r="AB25">
            <v>0</v>
          </cell>
          <cell r="AC25">
            <v>0</v>
          </cell>
          <cell r="AW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C26" t="str">
            <v>Corporate</v>
          </cell>
          <cell r="P26" t="str">
            <v>Batan FOD</v>
          </cell>
          <cell r="Q26" t="str">
            <v>MJO Ebong</v>
          </cell>
          <cell r="T26" t="str">
            <v>Material Oil</v>
          </cell>
          <cell r="AB26">
            <v>0</v>
          </cell>
          <cell r="AC26">
            <v>0</v>
          </cell>
          <cell r="AW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C27" t="str">
            <v>Corporate</v>
          </cell>
          <cell r="J27" t="str">
            <v>New Material Oil</v>
          </cell>
          <cell r="L27" t="str">
            <v>SPDC070014-0</v>
          </cell>
          <cell r="P27" t="str">
            <v>Belema-Belema North FOD</v>
          </cell>
          <cell r="Q27" t="str">
            <v>MJO Ebong</v>
          </cell>
          <cell r="T27" t="str">
            <v>Material Oil</v>
          </cell>
          <cell r="AB27">
            <v>0</v>
          </cell>
          <cell r="AC27">
            <v>0</v>
          </cell>
          <cell r="AW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C28" t="str">
            <v>Corporate</v>
          </cell>
          <cell r="P28" t="str">
            <v>Benin Estuary Initial Development</v>
          </cell>
          <cell r="Q28" t="str">
            <v>MJO Ebong</v>
          </cell>
          <cell r="T28" t="str">
            <v>Material Oil</v>
          </cell>
          <cell r="AB28">
            <v>0</v>
          </cell>
          <cell r="AC28">
            <v>0</v>
          </cell>
          <cell r="AW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C29" t="str">
            <v>Corporate</v>
          </cell>
          <cell r="P29" t="str">
            <v>Biseni-Samabiri IOGD</v>
          </cell>
          <cell r="Q29" t="str">
            <v>MJO Ebong</v>
          </cell>
          <cell r="T29" t="str">
            <v>Material Oil</v>
          </cell>
          <cell r="AB29">
            <v>0</v>
          </cell>
          <cell r="AC29">
            <v>0</v>
          </cell>
          <cell r="AW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C30" t="str">
            <v>Corporate</v>
          </cell>
          <cell r="P30" t="str">
            <v>Bonny FOD</v>
          </cell>
          <cell r="Q30" t="str">
            <v>MJO Ebong</v>
          </cell>
          <cell r="T30" t="str">
            <v>Material Oil</v>
          </cell>
          <cell r="AB30">
            <v>0</v>
          </cell>
          <cell r="AC30">
            <v>0</v>
          </cell>
          <cell r="AW30">
            <v>0</v>
          </cell>
          <cell r="CA30">
            <v>0</v>
          </cell>
          <cell r="CB30">
            <v>0</v>
          </cell>
          <cell r="CC30">
            <v>0</v>
          </cell>
        </row>
        <row r="31">
          <cell r="C31" t="str">
            <v>Corporate</v>
          </cell>
          <cell r="P31" t="str">
            <v>Bonny NAG Minor Reservoirs Dev</v>
          </cell>
          <cell r="Q31" t="str">
            <v>MJO Ebong</v>
          </cell>
          <cell r="T31" t="str">
            <v>T1-T6 supply</v>
          </cell>
          <cell r="AB31">
            <v>0</v>
          </cell>
          <cell r="AC31">
            <v>0</v>
          </cell>
          <cell r="AW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C32">
            <v>0</v>
          </cell>
          <cell r="L32">
            <v>0</v>
          </cell>
          <cell r="P32" t="str">
            <v>NOGI_Corporate Utilities</v>
          </cell>
          <cell r="Q32" t="str">
            <v>Chukwudi Chikezie</v>
          </cell>
          <cell r="T32" t="str">
            <v>Secure / Maximise NFA</v>
          </cell>
          <cell r="AB32">
            <v>0</v>
          </cell>
          <cell r="AC32">
            <v>0</v>
          </cell>
          <cell r="AW32">
            <v>0</v>
          </cell>
          <cell r="CA32">
            <v>0</v>
          </cell>
          <cell r="CB32">
            <v>0</v>
          </cell>
          <cell r="CC32">
            <v>0</v>
          </cell>
        </row>
        <row r="33">
          <cell r="C33">
            <v>0</v>
          </cell>
          <cell r="L33">
            <v>0</v>
          </cell>
          <cell r="P33" t="str">
            <v>NOGI_Corporate Utilities</v>
          </cell>
          <cell r="Q33" t="str">
            <v>Chukwudi Chikezie</v>
          </cell>
          <cell r="T33" t="str">
            <v>Secure / Maximise NFA</v>
          </cell>
          <cell r="AB33">
            <v>0</v>
          </cell>
          <cell r="AC33">
            <v>0</v>
          </cell>
          <cell r="AW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C34">
            <v>0</v>
          </cell>
          <cell r="L34">
            <v>0</v>
          </cell>
          <cell r="P34" t="str">
            <v>NOGI_Corporate Utilities</v>
          </cell>
          <cell r="Q34" t="str">
            <v>Chukwudi Chikezie</v>
          </cell>
          <cell r="T34" t="str">
            <v>Secure / Maximise NFA</v>
          </cell>
          <cell r="AB34">
            <v>0</v>
          </cell>
          <cell r="AC34">
            <v>0</v>
          </cell>
          <cell r="AW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C35">
            <v>0</v>
          </cell>
          <cell r="L35">
            <v>0</v>
          </cell>
          <cell r="P35" t="str">
            <v>NOGI_Corporate Utilities</v>
          </cell>
          <cell r="Q35" t="str">
            <v>Chukwudi Chikezie</v>
          </cell>
          <cell r="T35" t="str">
            <v>Secure / Maximise NFA</v>
          </cell>
          <cell r="AB35">
            <v>0</v>
          </cell>
          <cell r="AC35">
            <v>0</v>
          </cell>
          <cell r="AW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C36">
            <v>0</v>
          </cell>
          <cell r="L36">
            <v>0</v>
          </cell>
          <cell r="P36" t="str">
            <v>NOGI_Corporate Utilities</v>
          </cell>
          <cell r="Q36" t="str">
            <v>Chukwudi Chikezie</v>
          </cell>
          <cell r="T36" t="str">
            <v>Secure / Maximise NFA</v>
          </cell>
          <cell r="AB36">
            <v>0</v>
          </cell>
          <cell r="AC36">
            <v>0</v>
          </cell>
          <cell r="AW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C37">
            <v>0</v>
          </cell>
          <cell r="L37">
            <v>0</v>
          </cell>
          <cell r="P37" t="str">
            <v>NOGI_Corporate Utilities</v>
          </cell>
          <cell r="Q37" t="str">
            <v>Chukwudi Chikezie</v>
          </cell>
          <cell r="T37" t="str">
            <v>Secure / Maximise NFA</v>
          </cell>
          <cell r="AB37">
            <v>0</v>
          </cell>
          <cell r="AC37">
            <v>0</v>
          </cell>
          <cell r="AW37">
            <v>0</v>
          </cell>
          <cell r="CA37">
            <v>0</v>
          </cell>
          <cell r="CB37">
            <v>0</v>
          </cell>
          <cell r="CC37">
            <v>0</v>
          </cell>
        </row>
        <row r="38">
          <cell r="C38">
            <v>0</v>
          </cell>
          <cell r="L38" t="str">
            <v>SPDC070023-0</v>
          </cell>
          <cell r="P38" t="str">
            <v>Cawthorne Channel Integrated Project</v>
          </cell>
          <cell r="Q38" t="str">
            <v>Seun Balogun</v>
          </cell>
          <cell r="T38" t="str">
            <v>Material Oil</v>
          </cell>
          <cell r="AB38">
            <v>0</v>
          </cell>
          <cell r="AC38">
            <v>0</v>
          </cell>
          <cell r="AW38">
            <v>0</v>
          </cell>
          <cell r="CA38">
            <v>0</v>
          </cell>
          <cell r="CB38">
            <v>0</v>
          </cell>
          <cell r="CC38">
            <v>0</v>
          </cell>
        </row>
        <row r="39">
          <cell r="C39">
            <v>0</v>
          </cell>
          <cell r="L39" t="str">
            <v>SPDC070023-0</v>
          </cell>
          <cell r="P39" t="str">
            <v>Cawthorne Channel Integrated Project</v>
          </cell>
          <cell r="Q39" t="str">
            <v>Seun Balogun</v>
          </cell>
          <cell r="T39" t="str">
            <v>Material Oil</v>
          </cell>
          <cell r="AB39">
            <v>0</v>
          </cell>
          <cell r="AC39">
            <v>0</v>
          </cell>
          <cell r="AW39">
            <v>0</v>
          </cell>
          <cell r="CA39">
            <v>0</v>
          </cell>
          <cell r="CB39">
            <v>0</v>
          </cell>
          <cell r="CC39">
            <v>0</v>
          </cell>
        </row>
        <row r="40">
          <cell r="C40">
            <v>0</v>
          </cell>
          <cell r="L40" t="str">
            <v>SPDC070023-0</v>
          </cell>
          <cell r="P40" t="str">
            <v>Cawthorne Channel Integrated Project</v>
          </cell>
          <cell r="Q40" t="str">
            <v>Seun Balogun</v>
          </cell>
          <cell r="T40" t="str">
            <v>Material Oil</v>
          </cell>
          <cell r="AB40">
            <v>0</v>
          </cell>
          <cell r="AC40">
            <v>0</v>
          </cell>
          <cell r="AW40">
            <v>0</v>
          </cell>
          <cell r="CA40">
            <v>0</v>
          </cell>
          <cell r="CB40">
            <v>0</v>
          </cell>
          <cell r="CC40">
            <v>0</v>
          </cell>
        </row>
        <row r="41">
          <cell r="C41">
            <v>0</v>
          </cell>
          <cell r="L41" t="str">
            <v>SPDC070023-0</v>
          </cell>
          <cell r="P41" t="str">
            <v>Cawthorne Channel Integrated Project</v>
          </cell>
          <cell r="Q41" t="str">
            <v>Seun Balogun</v>
          </cell>
          <cell r="T41" t="str">
            <v>Material Oil</v>
          </cell>
          <cell r="AB41">
            <v>0</v>
          </cell>
          <cell r="AC41">
            <v>0</v>
          </cell>
          <cell r="AW41">
            <v>0</v>
          </cell>
          <cell r="CA41">
            <v>0</v>
          </cell>
          <cell r="CB41">
            <v>0</v>
          </cell>
          <cell r="CC41">
            <v>0</v>
          </cell>
        </row>
        <row r="42">
          <cell r="C42" t="str">
            <v>EA</v>
          </cell>
          <cell r="L42" t="str">
            <v>SPDC070027-0</v>
          </cell>
          <cell r="P42" t="str">
            <v>NFA - EA Re-entry</v>
          </cell>
          <cell r="Q42" t="str">
            <v>Taju Onabanjo</v>
          </cell>
          <cell r="T42" t="str">
            <v>Secure / Maximise NFA</v>
          </cell>
          <cell r="AB42">
            <v>0</v>
          </cell>
          <cell r="AC42">
            <v>0</v>
          </cell>
          <cell r="AW42">
            <v>0</v>
          </cell>
          <cell r="CA42">
            <v>0</v>
          </cell>
          <cell r="CB42">
            <v>0</v>
          </cell>
          <cell r="CC42">
            <v>0</v>
          </cell>
        </row>
        <row r="43">
          <cell r="C43">
            <v>0</v>
          </cell>
          <cell r="L43" t="str">
            <v>SPDC070048-0</v>
          </cell>
          <cell r="P43" t="str">
            <v>Gbaran Ubie Phase 1</v>
          </cell>
          <cell r="Q43" t="str">
            <v>Seun Balogun</v>
          </cell>
          <cell r="T43" t="str">
            <v>T1-T6 supply</v>
          </cell>
          <cell r="AB43">
            <v>0</v>
          </cell>
          <cell r="AC43">
            <v>0</v>
          </cell>
          <cell r="AW43">
            <v>0</v>
          </cell>
          <cell r="CA43">
            <v>0</v>
          </cell>
          <cell r="CB43">
            <v>0</v>
          </cell>
          <cell r="CC43">
            <v>0</v>
          </cell>
        </row>
        <row r="44">
          <cell r="C44">
            <v>0</v>
          </cell>
          <cell r="L44" t="str">
            <v>SPDC070048-0</v>
          </cell>
          <cell r="P44" t="str">
            <v>Gbaran Ubie Phase 1</v>
          </cell>
          <cell r="Q44" t="str">
            <v>Seun Balogun</v>
          </cell>
          <cell r="T44" t="str">
            <v>T1-T6 supply</v>
          </cell>
          <cell r="AB44">
            <v>0</v>
          </cell>
          <cell r="AC44">
            <v>0</v>
          </cell>
          <cell r="AW44">
            <v>0</v>
          </cell>
          <cell r="CA44">
            <v>0</v>
          </cell>
          <cell r="CB44">
            <v>0</v>
          </cell>
          <cell r="CC44">
            <v>0</v>
          </cell>
        </row>
        <row r="45">
          <cell r="C45" t="str">
            <v>EJA</v>
          </cell>
          <cell r="L45" t="str">
            <v>SPDC070027-0</v>
          </cell>
          <cell r="P45" t="str">
            <v>NFA - EA Re-entry</v>
          </cell>
          <cell r="Q45" t="str">
            <v>Taju Onabanjo</v>
          </cell>
          <cell r="T45" t="str">
            <v>Secure / Maximise NFA</v>
          </cell>
          <cell r="AB45">
            <v>0</v>
          </cell>
          <cell r="AC45">
            <v>0</v>
          </cell>
          <cell r="AW45">
            <v>0</v>
          </cell>
          <cell r="CA45">
            <v>0</v>
          </cell>
          <cell r="CB45">
            <v>0</v>
          </cell>
          <cell r="CC45">
            <v>0</v>
          </cell>
        </row>
        <row r="46">
          <cell r="C46">
            <v>0</v>
          </cell>
          <cell r="L46" t="str">
            <v>SPDC070003-0</v>
          </cell>
          <cell r="P46" t="str">
            <v>AG Solution Phase 1</v>
          </cell>
          <cell r="Q46" t="str">
            <v>Seun Balogun</v>
          </cell>
          <cell r="T46" t="str">
            <v>Secure / Maximise NFA</v>
          </cell>
          <cell r="AB46">
            <v>0</v>
          </cell>
          <cell r="AC46">
            <v>0</v>
          </cell>
          <cell r="AW46">
            <v>0</v>
          </cell>
          <cell r="CA46">
            <v>0</v>
          </cell>
          <cell r="CB46">
            <v>0</v>
          </cell>
          <cell r="CC46">
            <v>0</v>
          </cell>
        </row>
        <row r="47">
          <cell r="C47">
            <v>0</v>
          </cell>
          <cell r="L47" t="str">
            <v>SPDC070003-0</v>
          </cell>
          <cell r="P47" t="str">
            <v>AG Solution Phase 1</v>
          </cell>
          <cell r="Q47" t="str">
            <v>Seun Balogun</v>
          </cell>
          <cell r="T47" t="str">
            <v>Secure / Maximise NFA</v>
          </cell>
          <cell r="AB47">
            <v>0</v>
          </cell>
          <cell r="AC47">
            <v>0</v>
          </cell>
          <cell r="AW47">
            <v>0</v>
          </cell>
          <cell r="CA47">
            <v>0</v>
          </cell>
          <cell r="CB47">
            <v>0</v>
          </cell>
          <cell r="CC47">
            <v>0</v>
          </cell>
        </row>
        <row r="48">
          <cell r="C48">
            <v>0</v>
          </cell>
          <cell r="L48" t="str">
            <v>SPDC070003-0</v>
          </cell>
          <cell r="P48" t="str">
            <v>AG Solution Phase 1</v>
          </cell>
          <cell r="Q48" t="str">
            <v>Seun Balogun</v>
          </cell>
          <cell r="T48" t="str">
            <v>Secure / Maximise NFA</v>
          </cell>
          <cell r="AB48">
            <v>0</v>
          </cell>
          <cell r="AC48">
            <v>0</v>
          </cell>
          <cell r="AW48">
            <v>0</v>
          </cell>
          <cell r="CA48">
            <v>0</v>
          </cell>
          <cell r="CB48">
            <v>0</v>
          </cell>
          <cell r="CC48">
            <v>0</v>
          </cell>
        </row>
        <row r="49">
          <cell r="C49">
            <v>0</v>
          </cell>
          <cell r="L49" t="str">
            <v>SPDC070013-0</v>
          </cell>
          <cell r="P49" t="str">
            <v>Awoba Gas</v>
          </cell>
          <cell r="Q49" t="str">
            <v>Seun Balogun</v>
          </cell>
          <cell r="T49" t="str">
            <v>T1-T6 supply</v>
          </cell>
          <cell r="AB49">
            <v>0</v>
          </cell>
          <cell r="AC49">
            <v>0</v>
          </cell>
          <cell r="AW49">
            <v>0</v>
          </cell>
          <cell r="CA49">
            <v>0</v>
          </cell>
          <cell r="CB49">
            <v>0</v>
          </cell>
          <cell r="CC49">
            <v>0</v>
          </cell>
        </row>
        <row r="50">
          <cell r="C50">
            <v>0</v>
          </cell>
          <cell r="L50" t="str">
            <v>SPDC070001-0</v>
          </cell>
          <cell r="P50" t="str">
            <v>Afam / Alscon Gas Supply</v>
          </cell>
          <cell r="Q50" t="str">
            <v>Seun Balogun</v>
          </cell>
          <cell r="T50" t="str">
            <v>Domgas / IPP</v>
          </cell>
          <cell r="AB50">
            <v>0</v>
          </cell>
          <cell r="AC50">
            <v>0</v>
          </cell>
          <cell r="AW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C51">
            <v>0</v>
          </cell>
          <cell r="L51" t="str">
            <v>SPDC070001-0</v>
          </cell>
          <cell r="P51" t="str">
            <v>Afam / Alscon Gas Supply</v>
          </cell>
          <cell r="Q51" t="str">
            <v>Seun Balogun</v>
          </cell>
          <cell r="T51" t="str">
            <v>Domgas / IPP</v>
          </cell>
          <cell r="AB51">
            <v>0</v>
          </cell>
          <cell r="AC51">
            <v>0</v>
          </cell>
          <cell r="AW51">
            <v>0</v>
          </cell>
          <cell r="CA51">
            <v>0</v>
          </cell>
          <cell r="CB51">
            <v>0</v>
          </cell>
          <cell r="CC51">
            <v>0</v>
          </cell>
        </row>
        <row r="52">
          <cell r="C52">
            <v>0</v>
          </cell>
          <cell r="L52" t="str">
            <v>SPDC070001-0</v>
          </cell>
          <cell r="P52" t="str">
            <v>Afam / Alscon Gas Supply</v>
          </cell>
          <cell r="Q52" t="str">
            <v>Seun Balogun</v>
          </cell>
          <cell r="T52" t="str">
            <v>Domgas / IPP</v>
          </cell>
          <cell r="AB52">
            <v>0</v>
          </cell>
          <cell r="AC52">
            <v>0</v>
          </cell>
          <cell r="AW52">
            <v>0</v>
          </cell>
          <cell r="CA52">
            <v>0</v>
          </cell>
          <cell r="CB52">
            <v>0</v>
          </cell>
          <cell r="CC52">
            <v>0</v>
          </cell>
        </row>
        <row r="53">
          <cell r="C53">
            <v>0</v>
          </cell>
          <cell r="L53" t="str">
            <v>SPDC070004-0</v>
          </cell>
          <cell r="P53" t="str">
            <v>AG Solution Phase 2</v>
          </cell>
          <cell r="Q53" t="str">
            <v>Seun Balogun</v>
          </cell>
          <cell r="T53" t="str">
            <v>Secure / Maximise NFA</v>
          </cell>
          <cell r="AB53">
            <v>0</v>
          </cell>
          <cell r="AC53">
            <v>0</v>
          </cell>
          <cell r="AW53">
            <v>0</v>
          </cell>
          <cell r="CA53">
            <v>0</v>
          </cell>
          <cell r="CB53">
            <v>0</v>
          </cell>
          <cell r="CC53">
            <v>0</v>
          </cell>
        </row>
        <row r="54">
          <cell r="C54">
            <v>0</v>
          </cell>
          <cell r="L54" t="str">
            <v>SPDC070018-0</v>
          </cell>
          <cell r="P54" t="str">
            <v>Bonny Terminal &amp; CLP</v>
          </cell>
          <cell r="Q54" t="str">
            <v>Seun Balogun</v>
          </cell>
          <cell r="T54" t="str">
            <v>Asset Integrity</v>
          </cell>
          <cell r="AB54">
            <v>0</v>
          </cell>
          <cell r="AC54">
            <v>0</v>
          </cell>
          <cell r="AW54">
            <v>0</v>
          </cell>
          <cell r="CA54">
            <v>0</v>
          </cell>
          <cell r="CB54">
            <v>0</v>
          </cell>
          <cell r="CC54">
            <v>0</v>
          </cell>
        </row>
        <row r="55">
          <cell r="C55">
            <v>0</v>
          </cell>
          <cell r="L55" t="str">
            <v>SPDC070018-0</v>
          </cell>
          <cell r="P55" t="str">
            <v>Bonny Terminal &amp; CLP</v>
          </cell>
          <cell r="Q55" t="str">
            <v>Seun Balogun</v>
          </cell>
          <cell r="T55" t="str">
            <v>Asset Integrity</v>
          </cell>
          <cell r="AB55">
            <v>0</v>
          </cell>
          <cell r="AC55">
            <v>0</v>
          </cell>
          <cell r="AW55">
            <v>0</v>
          </cell>
          <cell r="CA55">
            <v>0</v>
          </cell>
          <cell r="CB55">
            <v>0</v>
          </cell>
          <cell r="CC55">
            <v>0</v>
          </cell>
        </row>
        <row r="56">
          <cell r="C56">
            <v>0</v>
          </cell>
          <cell r="L56" t="str">
            <v>SPDC070004-0</v>
          </cell>
          <cell r="P56" t="str">
            <v>AG Solution Phase 2</v>
          </cell>
          <cell r="Q56" t="str">
            <v>Seun Balogun</v>
          </cell>
          <cell r="T56" t="str">
            <v>Secure / Maximise NFA</v>
          </cell>
          <cell r="AB56">
            <v>0</v>
          </cell>
          <cell r="AC56">
            <v>0</v>
          </cell>
          <cell r="AW56">
            <v>0</v>
          </cell>
          <cell r="CA56">
            <v>0</v>
          </cell>
          <cell r="CB56">
            <v>0</v>
          </cell>
          <cell r="CC56">
            <v>0</v>
          </cell>
        </row>
        <row r="57">
          <cell r="C57">
            <v>0</v>
          </cell>
          <cell r="L57" t="str">
            <v>SPDC070004-0</v>
          </cell>
          <cell r="P57" t="str">
            <v>AG Solution Phase 2</v>
          </cell>
          <cell r="Q57" t="str">
            <v>Seun Balogun</v>
          </cell>
          <cell r="T57" t="str">
            <v>Secure / Maximise NFA</v>
          </cell>
          <cell r="AB57">
            <v>0</v>
          </cell>
          <cell r="AC57">
            <v>0</v>
          </cell>
          <cell r="AW57">
            <v>0</v>
          </cell>
          <cell r="CA57">
            <v>0</v>
          </cell>
          <cell r="CB57">
            <v>0</v>
          </cell>
          <cell r="CC57">
            <v>0</v>
          </cell>
        </row>
        <row r="58">
          <cell r="C58">
            <v>0</v>
          </cell>
          <cell r="L58" t="str">
            <v>SPDC070004-0</v>
          </cell>
          <cell r="P58" t="str">
            <v>AG Solution Phase 2</v>
          </cell>
          <cell r="Q58" t="str">
            <v>Seun Balogun</v>
          </cell>
          <cell r="T58" t="str">
            <v>Secure / Maximise NFA</v>
          </cell>
          <cell r="AB58">
            <v>0</v>
          </cell>
          <cell r="AC58">
            <v>0</v>
          </cell>
          <cell r="AW58">
            <v>0</v>
          </cell>
          <cell r="CA58">
            <v>0</v>
          </cell>
          <cell r="CB58">
            <v>0</v>
          </cell>
          <cell r="CC58">
            <v>0</v>
          </cell>
        </row>
        <row r="59">
          <cell r="C59">
            <v>0</v>
          </cell>
          <cell r="L59" t="str">
            <v>SPDC070098-0</v>
          </cell>
          <cell r="P59" t="str">
            <v>Soku NAG + ORD</v>
          </cell>
          <cell r="Q59" t="str">
            <v>Seun Balogun</v>
          </cell>
          <cell r="T59" t="str">
            <v>T1-T6 supply</v>
          </cell>
          <cell r="AB59">
            <v>0</v>
          </cell>
          <cell r="AC59">
            <v>0</v>
          </cell>
          <cell r="AW59">
            <v>0</v>
          </cell>
          <cell r="CA59">
            <v>0</v>
          </cell>
          <cell r="CB59">
            <v>0</v>
          </cell>
          <cell r="CC59">
            <v>0</v>
          </cell>
        </row>
        <row r="60">
          <cell r="C60">
            <v>0</v>
          </cell>
          <cell r="L60" t="str">
            <v>SPDC070004-0</v>
          </cell>
          <cell r="P60" t="str">
            <v>AG Solution Phase 2</v>
          </cell>
          <cell r="Q60" t="str">
            <v>Seun Balogun</v>
          </cell>
          <cell r="T60" t="str">
            <v>Secure / Maximise NFA</v>
          </cell>
          <cell r="AB60">
            <v>0</v>
          </cell>
          <cell r="AC60">
            <v>0</v>
          </cell>
          <cell r="AW60">
            <v>0</v>
          </cell>
          <cell r="CA60">
            <v>0</v>
          </cell>
          <cell r="CB60">
            <v>0</v>
          </cell>
          <cell r="CC60">
            <v>0</v>
          </cell>
        </row>
        <row r="61">
          <cell r="C61">
            <v>0</v>
          </cell>
          <cell r="L61" t="str">
            <v>SPDC070028-0</v>
          </cell>
          <cell r="P61" t="str">
            <v>Eastern Domgas Interim (Agbada NAG)</v>
          </cell>
          <cell r="Q61" t="str">
            <v>Seun Balogun</v>
          </cell>
          <cell r="T61" t="str">
            <v>Domgas / IPP</v>
          </cell>
          <cell r="AB61">
            <v>0</v>
          </cell>
          <cell r="AC61">
            <v>0</v>
          </cell>
          <cell r="AW61">
            <v>0</v>
          </cell>
          <cell r="CA61">
            <v>0</v>
          </cell>
          <cell r="CB61">
            <v>0</v>
          </cell>
          <cell r="CC61">
            <v>0</v>
          </cell>
        </row>
        <row r="62">
          <cell r="C62">
            <v>0</v>
          </cell>
          <cell r="L62" t="str">
            <v>SPDC070047-0</v>
          </cell>
          <cell r="P62" t="str">
            <v>FYIP</v>
          </cell>
          <cell r="Q62" t="str">
            <v>Seun Balogun</v>
          </cell>
          <cell r="T62" t="str">
            <v>Material Oil</v>
          </cell>
          <cell r="AB62">
            <v>0</v>
          </cell>
          <cell r="AC62">
            <v>0</v>
          </cell>
          <cell r="AW62">
            <v>0</v>
          </cell>
          <cell r="CA62">
            <v>0</v>
          </cell>
          <cell r="CB62">
            <v>0</v>
          </cell>
          <cell r="CC62">
            <v>0</v>
          </cell>
        </row>
        <row r="63">
          <cell r="C63">
            <v>0</v>
          </cell>
          <cell r="L63" t="str">
            <v>SPDC070047-0</v>
          </cell>
          <cell r="P63" t="str">
            <v>FYIP</v>
          </cell>
          <cell r="Q63" t="str">
            <v>Seun Balogun</v>
          </cell>
          <cell r="T63" t="str">
            <v>Material Oil</v>
          </cell>
          <cell r="AB63">
            <v>0</v>
          </cell>
          <cell r="AC63">
            <v>0</v>
          </cell>
          <cell r="AW63">
            <v>0</v>
          </cell>
          <cell r="CA63">
            <v>0</v>
          </cell>
          <cell r="CB63">
            <v>0</v>
          </cell>
          <cell r="CC63">
            <v>0</v>
          </cell>
        </row>
        <row r="64">
          <cell r="C64" t="str">
            <v>GBARAN</v>
          </cell>
          <cell r="J64" t="str">
            <v>New Material Oil</v>
          </cell>
          <cell r="L64" t="str">
            <v>SPDC070048-0</v>
          </cell>
          <cell r="P64" t="str">
            <v>Gbaran Ubie Phase 1</v>
          </cell>
          <cell r="Q64" t="str">
            <v>Seun Balogun</v>
          </cell>
          <cell r="T64" t="str">
            <v>Domgas / IPP</v>
          </cell>
          <cell r="AB64">
            <v>0</v>
          </cell>
          <cell r="AC64">
            <v>0</v>
          </cell>
          <cell r="AW64">
            <v>0</v>
          </cell>
          <cell r="CA64">
            <v>0</v>
          </cell>
          <cell r="CB64">
            <v>0</v>
          </cell>
          <cell r="CC64">
            <v>40078.88623046875</v>
          </cell>
        </row>
        <row r="65">
          <cell r="C65" t="str">
            <v>GBARAN</v>
          </cell>
          <cell r="J65" t="str">
            <v>New Material Oil</v>
          </cell>
          <cell r="L65" t="str">
            <v>SPDC070048-0</v>
          </cell>
          <cell r="P65" t="str">
            <v>Gbaran Ubie Phase 1</v>
          </cell>
          <cell r="Q65" t="str">
            <v>Seun Balogun</v>
          </cell>
          <cell r="T65" t="str">
            <v>T1-T6 supply</v>
          </cell>
          <cell r="AB65">
            <v>0</v>
          </cell>
          <cell r="AC65">
            <v>0</v>
          </cell>
          <cell r="AW65">
            <v>0</v>
          </cell>
          <cell r="CA65">
            <v>0</v>
          </cell>
          <cell r="CB65">
            <v>0</v>
          </cell>
          <cell r="CC65">
            <v>88872.211181640625</v>
          </cell>
        </row>
        <row r="66">
          <cell r="C66">
            <v>0</v>
          </cell>
          <cell r="L66" t="str">
            <v>SPDC070048-0</v>
          </cell>
          <cell r="P66" t="str">
            <v>Gbaran Ubie Phase 1</v>
          </cell>
          <cell r="Q66" t="str">
            <v>Seun Balogun</v>
          </cell>
          <cell r="T66" t="str">
            <v>T1-T6 supply</v>
          </cell>
          <cell r="AB66">
            <v>0</v>
          </cell>
          <cell r="AC66">
            <v>0</v>
          </cell>
          <cell r="AW66">
            <v>0</v>
          </cell>
          <cell r="CA66">
            <v>0</v>
          </cell>
          <cell r="CB66">
            <v>0</v>
          </cell>
          <cell r="CC66">
            <v>0</v>
          </cell>
        </row>
        <row r="67">
          <cell r="C67">
            <v>0</v>
          </cell>
          <cell r="L67" t="str">
            <v>SPDC070049-0</v>
          </cell>
          <cell r="P67" t="str">
            <v>Gbaran Ubie Phase 2</v>
          </cell>
          <cell r="Q67" t="str">
            <v>Seun Balogun</v>
          </cell>
          <cell r="T67" t="str">
            <v>T1-T6 supply</v>
          </cell>
          <cell r="AB67">
            <v>0</v>
          </cell>
          <cell r="AC67">
            <v>0</v>
          </cell>
          <cell r="AW67">
            <v>0</v>
          </cell>
          <cell r="CA67">
            <v>0</v>
          </cell>
          <cell r="CB67">
            <v>0</v>
          </cell>
          <cell r="CC67">
            <v>0</v>
          </cell>
        </row>
        <row r="68">
          <cell r="C68">
            <v>0</v>
          </cell>
          <cell r="L68" t="str">
            <v>SPDC070050-0</v>
          </cell>
          <cell r="P68" t="str">
            <v>Gbaran Ubie Phase 3</v>
          </cell>
          <cell r="Q68" t="str">
            <v>Seun Balogun</v>
          </cell>
          <cell r="T68" t="str">
            <v>T1-T6 supply</v>
          </cell>
          <cell r="AB68">
            <v>0</v>
          </cell>
          <cell r="AC68">
            <v>0</v>
          </cell>
          <cell r="AW68">
            <v>0</v>
          </cell>
          <cell r="CA68">
            <v>0</v>
          </cell>
          <cell r="CB68">
            <v>0</v>
          </cell>
          <cell r="CC68">
            <v>0</v>
          </cell>
        </row>
        <row r="69">
          <cell r="C69">
            <v>0</v>
          </cell>
          <cell r="L69" t="str">
            <v>SPDC070085-0</v>
          </cell>
          <cell r="P69" t="str">
            <v>OGI Kolo Creek Trunklines</v>
          </cell>
          <cell r="Q69" t="str">
            <v>Seun Balogun</v>
          </cell>
          <cell r="T69" t="str">
            <v>Asset Integrity</v>
          </cell>
          <cell r="AB69">
            <v>0</v>
          </cell>
          <cell r="AC69">
            <v>0</v>
          </cell>
          <cell r="AW69">
            <v>0</v>
          </cell>
          <cell r="CA69">
            <v>0</v>
          </cell>
          <cell r="CB69">
            <v>0</v>
          </cell>
          <cell r="CC69">
            <v>0</v>
          </cell>
        </row>
        <row r="70">
          <cell r="C70">
            <v>0</v>
          </cell>
          <cell r="L70" t="str">
            <v>SPDC070085-0</v>
          </cell>
          <cell r="P70" t="str">
            <v>OGI Kolo Creek Trunklines</v>
          </cell>
          <cell r="Q70" t="str">
            <v>Seun Balogun</v>
          </cell>
          <cell r="T70" t="str">
            <v>Asset Integrity</v>
          </cell>
          <cell r="AB70">
            <v>0</v>
          </cell>
          <cell r="AC70">
            <v>0</v>
          </cell>
          <cell r="AW70">
            <v>0</v>
          </cell>
          <cell r="CA70">
            <v>0</v>
          </cell>
          <cell r="CB70">
            <v>0</v>
          </cell>
          <cell r="CC70">
            <v>0</v>
          </cell>
        </row>
        <row r="71">
          <cell r="C71">
            <v>0</v>
          </cell>
          <cell r="L71" t="str">
            <v>SPDC070003-0</v>
          </cell>
          <cell r="P71" t="str">
            <v>AG Solution Phase 1</v>
          </cell>
          <cell r="Q71" t="str">
            <v>Seun Balogun</v>
          </cell>
          <cell r="T71" t="str">
            <v>Secure / Maximise NFA</v>
          </cell>
          <cell r="AB71">
            <v>0</v>
          </cell>
          <cell r="AC71">
            <v>0</v>
          </cell>
          <cell r="AW71">
            <v>0</v>
          </cell>
          <cell r="CA71">
            <v>0</v>
          </cell>
          <cell r="CB71">
            <v>0</v>
          </cell>
          <cell r="CC71">
            <v>0</v>
          </cell>
        </row>
        <row r="72">
          <cell r="C72">
            <v>0</v>
          </cell>
          <cell r="L72" t="str">
            <v>SPDC070086-0</v>
          </cell>
          <cell r="P72" t="str">
            <v>OGI  Nembe Creek Trunklines</v>
          </cell>
          <cell r="Q72" t="str">
            <v>Seun Balogun</v>
          </cell>
          <cell r="T72" t="str">
            <v>Asset Integrity</v>
          </cell>
          <cell r="AB72">
            <v>0</v>
          </cell>
          <cell r="AC72">
            <v>0</v>
          </cell>
          <cell r="AW72">
            <v>0</v>
          </cell>
          <cell r="CA72">
            <v>0</v>
          </cell>
          <cell r="CB72">
            <v>0</v>
          </cell>
          <cell r="CC72">
            <v>0</v>
          </cell>
        </row>
        <row r="73">
          <cell r="C73">
            <v>0</v>
          </cell>
          <cell r="L73" t="str">
            <v>SPDC070086-0</v>
          </cell>
          <cell r="P73" t="str">
            <v>OGI  Nembe Creek Trunklines</v>
          </cell>
          <cell r="Q73" t="str">
            <v>Seun Balogun</v>
          </cell>
          <cell r="T73" t="str">
            <v>Asset Integrity</v>
          </cell>
          <cell r="AB73">
            <v>0</v>
          </cell>
          <cell r="AC73">
            <v>0</v>
          </cell>
          <cell r="AW73">
            <v>0</v>
          </cell>
          <cell r="CA73">
            <v>0</v>
          </cell>
          <cell r="CB73">
            <v>0</v>
          </cell>
          <cell r="CC73">
            <v>0</v>
          </cell>
        </row>
        <row r="74">
          <cell r="C74">
            <v>0</v>
          </cell>
          <cell r="L74" t="str">
            <v>SPDC070058-0</v>
          </cell>
          <cell r="P74" t="str">
            <v>Integrated Waste Mgt Facility</v>
          </cell>
          <cell r="Q74" t="str">
            <v>Seun Balogun</v>
          </cell>
          <cell r="T74" t="str">
            <v>Enable oil/gas production</v>
          </cell>
          <cell r="AB74">
            <v>0</v>
          </cell>
          <cell r="AC74">
            <v>0</v>
          </cell>
          <cell r="AW74">
            <v>0</v>
          </cell>
          <cell r="CA74">
            <v>0</v>
          </cell>
          <cell r="CB74">
            <v>0</v>
          </cell>
          <cell r="CC74">
            <v>0</v>
          </cell>
        </row>
        <row r="75">
          <cell r="C75">
            <v>0</v>
          </cell>
          <cell r="L75" t="str">
            <v>SPDC070004-0</v>
          </cell>
          <cell r="P75" t="str">
            <v>AG Solution Phase 2</v>
          </cell>
          <cell r="Q75" t="str">
            <v>Seun Balogun</v>
          </cell>
          <cell r="T75" t="str">
            <v>Secure / Maximise NFA</v>
          </cell>
          <cell r="AB75">
            <v>0</v>
          </cell>
          <cell r="AC75">
            <v>0</v>
          </cell>
          <cell r="AW75">
            <v>0</v>
          </cell>
          <cell r="CA75">
            <v>0</v>
          </cell>
          <cell r="CB75">
            <v>0</v>
          </cell>
          <cell r="CC75">
            <v>0</v>
          </cell>
        </row>
        <row r="76">
          <cell r="C76">
            <v>0</v>
          </cell>
          <cell r="L76" t="str">
            <v>SPDC070004-0</v>
          </cell>
          <cell r="P76" t="str">
            <v>AG Solution Phase 2</v>
          </cell>
          <cell r="Q76" t="str">
            <v>Seun Balogun</v>
          </cell>
          <cell r="T76" t="str">
            <v>Secure / Maximise NFA</v>
          </cell>
          <cell r="AB76">
            <v>0</v>
          </cell>
          <cell r="AC76">
            <v>0</v>
          </cell>
          <cell r="AW76">
            <v>0</v>
          </cell>
          <cell r="CA76">
            <v>0</v>
          </cell>
          <cell r="CB76">
            <v>0</v>
          </cell>
          <cell r="CC76">
            <v>0</v>
          </cell>
        </row>
        <row r="77">
          <cell r="C77">
            <v>0</v>
          </cell>
          <cell r="L77" t="str">
            <v>SPDC070018-0</v>
          </cell>
          <cell r="P77" t="str">
            <v>Bonny Terminal &amp; CLP</v>
          </cell>
          <cell r="Q77" t="str">
            <v>Seun Balogun</v>
          </cell>
          <cell r="T77" t="str">
            <v>Asset Integrity</v>
          </cell>
          <cell r="AB77">
            <v>0</v>
          </cell>
          <cell r="AC77">
            <v>0</v>
          </cell>
          <cell r="AW77">
            <v>0</v>
          </cell>
          <cell r="CA77">
            <v>0</v>
          </cell>
          <cell r="CB77">
            <v>0</v>
          </cell>
          <cell r="CC77">
            <v>0</v>
          </cell>
        </row>
        <row r="78">
          <cell r="C78">
            <v>0</v>
          </cell>
          <cell r="L78" t="str">
            <v>SPDC070041-0</v>
          </cell>
          <cell r="P78" t="str">
            <v>Field Logistics Base</v>
          </cell>
          <cell r="Q78" t="str">
            <v>Seun Balogun</v>
          </cell>
          <cell r="T78" t="str">
            <v>Enable oil/gas production</v>
          </cell>
          <cell r="AB78">
            <v>0</v>
          </cell>
          <cell r="AC78">
            <v>0</v>
          </cell>
          <cell r="AW78">
            <v>0</v>
          </cell>
          <cell r="CA78">
            <v>0</v>
          </cell>
          <cell r="CB78">
            <v>0</v>
          </cell>
          <cell r="CC78">
            <v>0</v>
          </cell>
        </row>
        <row r="79">
          <cell r="C79">
            <v>0</v>
          </cell>
          <cell r="L79" t="str">
            <v>SPDC070004-0</v>
          </cell>
          <cell r="P79" t="str">
            <v>AG Solution Phase 2</v>
          </cell>
          <cell r="Q79" t="str">
            <v>Seun Balogun</v>
          </cell>
          <cell r="T79" t="str">
            <v>Secure / Maximise NFA</v>
          </cell>
          <cell r="AB79">
            <v>0</v>
          </cell>
          <cell r="AC79">
            <v>0</v>
          </cell>
          <cell r="AW79">
            <v>0</v>
          </cell>
          <cell r="CA79">
            <v>0</v>
          </cell>
          <cell r="CB79">
            <v>0</v>
          </cell>
          <cell r="CC79">
            <v>0</v>
          </cell>
        </row>
        <row r="80">
          <cell r="C80">
            <v>0</v>
          </cell>
          <cell r="L80" t="str">
            <v>SPDC070003-0</v>
          </cell>
          <cell r="P80" t="str">
            <v>AG Solution Phase 1</v>
          </cell>
          <cell r="Q80" t="str">
            <v>Seun Balogun</v>
          </cell>
          <cell r="T80" t="str">
            <v>Secure / Maximise NFA</v>
          </cell>
          <cell r="AB80">
            <v>0</v>
          </cell>
          <cell r="AC80">
            <v>0</v>
          </cell>
          <cell r="AW80">
            <v>0</v>
          </cell>
          <cell r="CA80">
            <v>0</v>
          </cell>
          <cell r="CB80">
            <v>0</v>
          </cell>
          <cell r="CC80">
            <v>0</v>
          </cell>
        </row>
        <row r="81">
          <cell r="C81">
            <v>0</v>
          </cell>
          <cell r="L81" t="str">
            <v>SPDC070004-0</v>
          </cell>
          <cell r="P81" t="str">
            <v>AG Solution Phase 2</v>
          </cell>
          <cell r="Q81" t="str">
            <v>Seun Balogun</v>
          </cell>
          <cell r="T81" t="str">
            <v>Secure / Maximise NFA</v>
          </cell>
          <cell r="AB81">
            <v>0</v>
          </cell>
          <cell r="AC81">
            <v>0</v>
          </cell>
          <cell r="AW81">
            <v>0</v>
          </cell>
          <cell r="CA81">
            <v>0</v>
          </cell>
          <cell r="CB81">
            <v>0</v>
          </cell>
          <cell r="CC81">
            <v>0</v>
          </cell>
        </row>
        <row r="82">
          <cell r="C82">
            <v>0</v>
          </cell>
          <cell r="L82" t="str">
            <v>SPDC070003-0</v>
          </cell>
          <cell r="P82" t="str">
            <v>AG Solution Phase 1</v>
          </cell>
          <cell r="Q82" t="str">
            <v>Seun Balogun</v>
          </cell>
          <cell r="T82" t="str">
            <v>Secure / Maximise NFA</v>
          </cell>
          <cell r="AB82">
            <v>0</v>
          </cell>
          <cell r="AC82">
            <v>0</v>
          </cell>
          <cell r="AW82">
            <v>0</v>
          </cell>
          <cell r="CA82">
            <v>0</v>
          </cell>
          <cell r="CB82">
            <v>0</v>
          </cell>
          <cell r="CC82">
            <v>0</v>
          </cell>
        </row>
        <row r="83">
          <cell r="C83">
            <v>0</v>
          </cell>
          <cell r="L83" t="str">
            <v>SPDC070003-0</v>
          </cell>
          <cell r="P83" t="str">
            <v>AG Solution Phase 1</v>
          </cell>
          <cell r="Q83" t="str">
            <v>Seun Balogun</v>
          </cell>
          <cell r="T83" t="str">
            <v>Secure / Maximise NFA</v>
          </cell>
          <cell r="AB83">
            <v>0</v>
          </cell>
          <cell r="AC83">
            <v>0</v>
          </cell>
          <cell r="AW83">
            <v>0</v>
          </cell>
          <cell r="CA83">
            <v>0</v>
          </cell>
          <cell r="CB83">
            <v>0</v>
          </cell>
          <cell r="CC83">
            <v>0</v>
          </cell>
        </row>
        <row r="84">
          <cell r="C84">
            <v>0</v>
          </cell>
          <cell r="L84" t="str">
            <v>SPDC070081-0</v>
          </cell>
          <cell r="P84" t="str">
            <v>Odidi NAG</v>
          </cell>
          <cell r="Q84" t="str">
            <v>Seun Balogun</v>
          </cell>
          <cell r="T84" t="str">
            <v>Domgas / IPP</v>
          </cell>
          <cell r="AB84">
            <v>0</v>
          </cell>
          <cell r="AC84">
            <v>0</v>
          </cell>
          <cell r="AW84">
            <v>0</v>
          </cell>
          <cell r="CA84">
            <v>0</v>
          </cell>
          <cell r="CB84">
            <v>0</v>
          </cell>
          <cell r="CC84">
            <v>0</v>
          </cell>
        </row>
        <row r="85">
          <cell r="C85">
            <v>0</v>
          </cell>
          <cell r="L85" t="str">
            <v>SPDC070003-0</v>
          </cell>
          <cell r="P85" t="str">
            <v>AG Solution Phase 1</v>
          </cell>
          <cell r="Q85" t="str">
            <v>Seun Balogun</v>
          </cell>
          <cell r="T85" t="str">
            <v>Secure / Maximise NFA</v>
          </cell>
          <cell r="AB85">
            <v>0</v>
          </cell>
          <cell r="AC85">
            <v>0</v>
          </cell>
          <cell r="AW85">
            <v>0</v>
          </cell>
          <cell r="CA85">
            <v>0</v>
          </cell>
          <cell r="CB85">
            <v>0</v>
          </cell>
          <cell r="CC85">
            <v>0</v>
          </cell>
        </row>
        <row r="86">
          <cell r="J86" t="str">
            <v>Integrated gas</v>
          </cell>
          <cell r="P86" t="str">
            <v>Soku Compression</v>
          </cell>
          <cell r="Q86" t="str">
            <v>Seun Balogun</v>
          </cell>
          <cell r="T86" t="str">
            <v>T1-T6 supply</v>
          </cell>
          <cell r="AB86">
            <v>0</v>
          </cell>
          <cell r="AC86">
            <v>0</v>
          </cell>
          <cell r="AW86">
            <v>0</v>
          </cell>
          <cell r="CA86">
            <v>0</v>
          </cell>
          <cell r="CB86">
            <v>0</v>
          </cell>
          <cell r="CC86">
            <v>0</v>
          </cell>
        </row>
        <row r="87">
          <cell r="C87">
            <v>0</v>
          </cell>
          <cell r="L87" t="str">
            <v>SPDC070098-0</v>
          </cell>
          <cell r="P87" t="str">
            <v>Soku NAG + ORD</v>
          </cell>
          <cell r="Q87" t="str">
            <v>Seun Balogun</v>
          </cell>
          <cell r="T87" t="str">
            <v>T1-T6 supply</v>
          </cell>
          <cell r="AB87">
            <v>0</v>
          </cell>
          <cell r="AC87">
            <v>0</v>
          </cell>
          <cell r="AW87">
            <v>0</v>
          </cell>
          <cell r="CA87">
            <v>0</v>
          </cell>
          <cell r="CB87">
            <v>0</v>
          </cell>
          <cell r="CC87">
            <v>0</v>
          </cell>
        </row>
        <row r="88">
          <cell r="C88">
            <v>0</v>
          </cell>
          <cell r="L88" t="str">
            <v>SPDC070104-0</v>
          </cell>
          <cell r="P88" t="str">
            <v>OGI Trunklines</v>
          </cell>
          <cell r="Q88" t="str">
            <v>Seun Balogun</v>
          </cell>
          <cell r="T88" t="str">
            <v>Asset Integrity</v>
          </cell>
          <cell r="AB88">
            <v>0</v>
          </cell>
          <cell r="AC88">
            <v>0</v>
          </cell>
          <cell r="AW88">
            <v>0</v>
          </cell>
          <cell r="CA88">
            <v>25084.62060546875</v>
          </cell>
          <cell r="CB88">
            <v>0</v>
          </cell>
          <cell r="CC88">
            <v>0</v>
          </cell>
        </row>
        <row r="89">
          <cell r="C89">
            <v>0</v>
          </cell>
          <cell r="L89" t="str">
            <v>SPDC070004-0</v>
          </cell>
          <cell r="P89" t="str">
            <v>AG Solution Phase 2</v>
          </cell>
          <cell r="Q89" t="str">
            <v>Seun Balogun</v>
          </cell>
          <cell r="T89" t="str">
            <v>Secure / Maximise NFA</v>
          </cell>
          <cell r="AB89">
            <v>0</v>
          </cell>
          <cell r="AC89">
            <v>0</v>
          </cell>
          <cell r="AW89">
            <v>0</v>
          </cell>
          <cell r="CA89">
            <v>0</v>
          </cell>
          <cell r="CB89">
            <v>0</v>
          </cell>
          <cell r="CC89">
            <v>0</v>
          </cell>
        </row>
        <row r="90">
          <cell r="C90">
            <v>0</v>
          </cell>
          <cell r="L90" t="str">
            <v>SPDC070004-0</v>
          </cell>
          <cell r="P90" t="str">
            <v>AG Solution Phase 2</v>
          </cell>
          <cell r="Q90" t="str">
            <v>Seun Balogun</v>
          </cell>
          <cell r="T90" t="str">
            <v>Secure / Maximise NFA</v>
          </cell>
          <cell r="AB90">
            <v>0</v>
          </cell>
          <cell r="AC90">
            <v>0</v>
          </cell>
          <cell r="AW90">
            <v>0</v>
          </cell>
          <cell r="CA90">
            <v>0</v>
          </cell>
          <cell r="CB90">
            <v>0</v>
          </cell>
          <cell r="CC90">
            <v>0</v>
          </cell>
        </row>
        <row r="91">
          <cell r="C91">
            <v>0</v>
          </cell>
          <cell r="L91" t="str">
            <v>SPDC070003-0</v>
          </cell>
          <cell r="P91" t="str">
            <v>AG Solution Phase 1</v>
          </cell>
          <cell r="Q91" t="str">
            <v>Seun Balogun</v>
          </cell>
          <cell r="T91" t="str">
            <v>Secure / Maximise NFA</v>
          </cell>
          <cell r="AB91">
            <v>0</v>
          </cell>
          <cell r="AC91">
            <v>0</v>
          </cell>
          <cell r="AW91">
            <v>0</v>
          </cell>
          <cell r="CA91">
            <v>0</v>
          </cell>
          <cell r="CB91">
            <v>0</v>
          </cell>
          <cell r="CC91">
            <v>0</v>
          </cell>
        </row>
        <row r="92">
          <cell r="C92">
            <v>0</v>
          </cell>
          <cell r="L92" t="str">
            <v>SPDC080119-0</v>
          </cell>
          <cell r="P92" t="str">
            <v>OGI_Terminal</v>
          </cell>
          <cell r="Q92" t="str">
            <v>Seun Balogun</v>
          </cell>
          <cell r="T92" t="str">
            <v>Asset Integrity</v>
          </cell>
          <cell r="AB92">
            <v>0</v>
          </cell>
          <cell r="AC92">
            <v>0</v>
          </cell>
          <cell r="AW92">
            <v>0</v>
          </cell>
          <cell r="CA92">
            <v>0</v>
          </cell>
          <cell r="CB92">
            <v>0</v>
          </cell>
          <cell r="CC92">
            <v>0</v>
          </cell>
        </row>
        <row r="93">
          <cell r="C93">
            <v>0</v>
          </cell>
          <cell r="L93" t="str">
            <v>SPDC070110-0</v>
          </cell>
          <cell r="P93" t="str">
            <v>WAGP Gas Supply</v>
          </cell>
          <cell r="Q93" t="str">
            <v>Seun Balogun</v>
          </cell>
          <cell r="T93" t="str">
            <v>Domgas / IPP</v>
          </cell>
          <cell r="AB93">
            <v>0</v>
          </cell>
          <cell r="AC93">
            <v>0</v>
          </cell>
          <cell r="AW93">
            <v>0</v>
          </cell>
          <cell r="CA93">
            <v>0</v>
          </cell>
          <cell r="CB93">
            <v>0</v>
          </cell>
          <cell r="CC93">
            <v>0</v>
          </cell>
        </row>
        <row r="94">
          <cell r="C94">
            <v>0</v>
          </cell>
          <cell r="L94" t="str">
            <v>SPDC070112-0</v>
          </cell>
          <cell r="P94" t="str">
            <v>Western Domgas Interim</v>
          </cell>
          <cell r="Q94" t="str">
            <v>Seun Balogun</v>
          </cell>
          <cell r="T94" t="str">
            <v>Domgas / IPP</v>
          </cell>
          <cell r="AB94">
            <v>0</v>
          </cell>
          <cell r="AC94">
            <v>0</v>
          </cell>
          <cell r="AW94">
            <v>0</v>
          </cell>
          <cell r="CA94">
            <v>0</v>
          </cell>
          <cell r="CB94">
            <v>0</v>
          </cell>
          <cell r="CC94">
            <v>0</v>
          </cell>
        </row>
        <row r="95">
          <cell r="C95">
            <v>0</v>
          </cell>
          <cell r="L95">
            <v>0</v>
          </cell>
          <cell r="P95" t="str">
            <v>Wells Ancillary CAPEX_base</v>
          </cell>
          <cell r="Q95" t="str">
            <v>Iorkam Azoom</v>
          </cell>
          <cell r="T95" t="str">
            <v>Material Oil</v>
          </cell>
          <cell r="AB95">
            <v>0</v>
          </cell>
          <cell r="AC95">
            <v>0</v>
          </cell>
          <cell r="AW95">
            <v>0</v>
          </cell>
          <cell r="CA95">
            <v>0</v>
          </cell>
          <cell r="CB95">
            <v>0</v>
          </cell>
          <cell r="CC95">
            <v>0</v>
          </cell>
        </row>
        <row r="96">
          <cell r="C96">
            <v>0</v>
          </cell>
          <cell r="L96">
            <v>0</v>
          </cell>
          <cell r="P96" t="str">
            <v>Wells Ancillary CAPEX_base</v>
          </cell>
          <cell r="Q96" t="str">
            <v>Iorkam Azoom</v>
          </cell>
          <cell r="T96" t="str">
            <v>Material Oil</v>
          </cell>
          <cell r="AB96">
            <v>0</v>
          </cell>
          <cell r="AC96">
            <v>0</v>
          </cell>
          <cell r="AW96">
            <v>0</v>
          </cell>
          <cell r="CA96">
            <v>0</v>
          </cell>
          <cell r="CB96">
            <v>0</v>
          </cell>
          <cell r="CC96">
            <v>0</v>
          </cell>
        </row>
        <row r="97">
          <cell r="C97">
            <v>0</v>
          </cell>
          <cell r="L97">
            <v>0</v>
          </cell>
          <cell r="P97" t="str">
            <v>Wells Ancillary CAPEX_base</v>
          </cell>
          <cell r="Q97" t="str">
            <v>Iorkam Azoom</v>
          </cell>
          <cell r="T97" t="str">
            <v>Material Oil</v>
          </cell>
          <cell r="AB97">
            <v>0</v>
          </cell>
          <cell r="AC97">
            <v>0</v>
          </cell>
          <cell r="AW97">
            <v>0</v>
          </cell>
          <cell r="CA97">
            <v>0</v>
          </cell>
          <cell r="CB97">
            <v>0</v>
          </cell>
          <cell r="CC97">
            <v>0</v>
          </cell>
        </row>
        <row r="98">
          <cell r="C98">
            <v>0</v>
          </cell>
          <cell r="L98">
            <v>0</v>
          </cell>
          <cell r="P98" t="str">
            <v>Gbaran Ubie Phase 1</v>
          </cell>
          <cell r="Q98" t="str">
            <v>Iorkam Azoom</v>
          </cell>
          <cell r="T98" t="str">
            <v>T1-T6 supply</v>
          </cell>
          <cell r="AB98">
            <v>0</v>
          </cell>
          <cell r="AC98">
            <v>0</v>
          </cell>
          <cell r="AW98">
            <v>0</v>
          </cell>
          <cell r="CA98">
            <v>0</v>
          </cell>
          <cell r="CB98">
            <v>0</v>
          </cell>
          <cell r="CC98">
            <v>0</v>
          </cell>
        </row>
        <row r="99">
          <cell r="C99">
            <v>0</v>
          </cell>
          <cell r="J99" t="str">
            <v>Integrated gas</v>
          </cell>
          <cell r="L99">
            <v>0</v>
          </cell>
          <cell r="P99" t="str">
            <v>Wells Ancillary CAPEX_MCA</v>
          </cell>
          <cell r="Q99" t="str">
            <v>Iorkam Azoom</v>
          </cell>
          <cell r="T99" t="str">
            <v>Material Oil</v>
          </cell>
          <cell r="AB99">
            <v>0</v>
          </cell>
          <cell r="AC99">
            <v>0</v>
          </cell>
          <cell r="AW99">
            <v>0</v>
          </cell>
          <cell r="CA99">
            <v>0</v>
          </cell>
          <cell r="CB99">
            <v>0</v>
          </cell>
          <cell r="CC99">
            <v>0</v>
          </cell>
        </row>
        <row r="100">
          <cell r="C100" t="str">
            <v>Corporate</v>
          </cell>
          <cell r="L100" t="str">
            <v>SPDC070092-0</v>
          </cell>
          <cell r="P100" t="str">
            <v>SPDC Remote Operations Capability Implementation</v>
          </cell>
          <cell r="Q100" t="str">
            <v>Olabisi, Raphael</v>
          </cell>
          <cell r="T100" t="str">
            <v>Secure / Maximise NFA</v>
          </cell>
          <cell r="AB100">
            <v>0</v>
          </cell>
          <cell r="AC100">
            <v>0</v>
          </cell>
          <cell r="AW100">
            <v>0</v>
          </cell>
          <cell r="CA100">
            <v>0</v>
          </cell>
          <cell r="CB100">
            <v>0</v>
          </cell>
          <cell r="CC100">
            <v>0</v>
          </cell>
        </row>
        <row r="101">
          <cell r="C101">
            <v>0</v>
          </cell>
          <cell r="L101">
            <v>0</v>
          </cell>
          <cell r="P101" t="str">
            <v>OGI Maintenance</v>
          </cell>
          <cell r="Q101" t="str">
            <v>Sani Haliru</v>
          </cell>
          <cell r="T101" t="str">
            <v>Asset Integrity</v>
          </cell>
          <cell r="AB101">
            <v>0</v>
          </cell>
          <cell r="AC101">
            <v>0</v>
          </cell>
          <cell r="AW101">
            <v>0</v>
          </cell>
          <cell r="CA101">
            <v>0</v>
          </cell>
          <cell r="CB101">
            <v>0</v>
          </cell>
          <cell r="CC101">
            <v>0</v>
          </cell>
        </row>
        <row r="102">
          <cell r="C102">
            <v>0</v>
          </cell>
          <cell r="L102">
            <v>0</v>
          </cell>
          <cell r="P102" t="str">
            <v>OGI Maintenance</v>
          </cell>
          <cell r="Q102" t="str">
            <v>Sani Haliru</v>
          </cell>
          <cell r="T102" t="str">
            <v>Asset Integrity</v>
          </cell>
          <cell r="AB102">
            <v>0</v>
          </cell>
          <cell r="AC102">
            <v>0</v>
          </cell>
          <cell r="AW102">
            <v>0</v>
          </cell>
          <cell r="CA102">
            <v>0</v>
          </cell>
          <cell r="CB102">
            <v>0</v>
          </cell>
          <cell r="CC102">
            <v>0</v>
          </cell>
        </row>
        <row r="103">
          <cell r="C103">
            <v>0</v>
          </cell>
          <cell r="L103">
            <v>0</v>
          </cell>
          <cell r="P103" t="str">
            <v>OGI Maintenance</v>
          </cell>
          <cell r="Q103" t="str">
            <v>Sani Haliru</v>
          </cell>
          <cell r="T103" t="str">
            <v>Asset Integrity</v>
          </cell>
          <cell r="AB103">
            <v>0</v>
          </cell>
          <cell r="AC103">
            <v>0</v>
          </cell>
          <cell r="AW103">
            <v>0</v>
          </cell>
          <cell r="CA103">
            <v>0</v>
          </cell>
          <cell r="CB103">
            <v>0</v>
          </cell>
          <cell r="CC103">
            <v>0</v>
          </cell>
        </row>
        <row r="104">
          <cell r="C104">
            <v>0</v>
          </cell>
          <cell r="L104">
            <v>0</v>
          </cell>
          <cell r="P104" t="str">
            <v>OGI Maintenance</v>
          </cell>
          <cell r="Q104" t="str">
            <v>Jacob Ogogo</v>
          </cell>
          <cell r="T104" t="str">
            <v>Asset Integrity</v>
          </cell>
          <cell r="AB104">
            <v>0</v>
          </cell>
          <cell r="AC104">
            <v>0</v>
          </cell>
          <cell r="AW104">
            <v>0</v>
          </cell>
          <cell r="CA104">
            <v>0</v>
          </cell>
          <cell r="CB104">
            <v>0</v>
          </cell>
          <cell r="CC104">
            <v>0</v>
          </cell>
        </row>
        <row r="105">
          <cell r="C105">
            <v>0</v>
          </cell>
          <cell r="L105">
            <v>0</v>
          </cell>
          <cell r="P105" t="str">
            <v>OGI Maintenance</v>
          </cell>
          <cell r="Q105" t="str">
            <v>Jacob Ogogo</v>
          </cell>
          <cell r="T105" t="str">
            <v>Asset Integrity</v>
          </cell>
          <cell r="AB105">
            <v>0</v>
          </cell>
          <cell r="AC105">
            <v>0</v>
          </cell>
          <cell r="AW105">
            <v>0</v>
          </cell>
          <cell r="CA105">
            <v>0</v>
          </cell>
          <cell r="CB105">
            <v>0</v>
          </cell>
          <cell r="CC105">
            <v>0</v>
          </cell>
        </row>
        <row r="106">
          <cell r="C106">
            <v>0</v>
          </cell>
          <cell r="L106">
            <v>0</v>
          </cell>
          <cell r="P106" t="str">
            <v>OGI Maintenance</v>
          </cell>
          <cell r="Q106" t="str">
            <v>Jacob Ogogo</v>
          </cell>
          <cell r="T106" t="str">
            <v>Asset Integrity</v>
          </cell>
          <cell r="AB106">
            <v>0</v>
          </cell>
          <cell r="AC106">
            <v>0</v>
          </cell>
          <cell r="AW106">
            <v>0</v>
          </cell>
          <cell r="CA106">
            <v>0</v>
          </cell>
          <cell r="CB106">
            <v>0</v>
          </cell>
          <cell r="CC106">
            <v>0</v>
          </cell>
        </row>
        <row r="107">
          <cell r="C107">
            <v>0</v>
          </cell>
          <cell r="L107">
            <v>0</v>
          </cell>
          <cell r="P107" t="str">
            <v>OGI Maintenance</v>
          </cell>
          <cell r="Q107" t="str">
            <v>Jacob Ogogo</v>
          </cell>
          <cell r="T107" t="str">
            <v>Asset Integrity</v>
          </cell>
          <cell r="AB107">
            <v>0</v>
          </cell>
          <cell r="AC107">
            <v>0</v>
          </cell>
          <cell r="AW107">
            <v>0</v>
          </cell>
          <cell r="CA107">
            <v>0</v>
          </cell>
          <cell r="CB107">
            <v>0</v>
          </cell>
          <cell r="CC107">
            <v>0</v>
          </cell>
        </row>
        <row r="108">
          <cell r="C108">
            <v>0</v>
          </cell>
          <cell r="L108">
            <v>0</v>
          </cell>
          <cell r="P108" t="str">
            <v>OGI Maintenance</v>
          </cell>
          <cell r="Q108" t="str">
            <v>Jacob Ogogo</v>
          </cell>
          <cell r="T108" t="str">
            <v>Asset Integrity</v>
          </cell>
          <cell r="AB108">
            <v>0</v>
          </cell>
          <cell r="AC108">
            <v>0</v>
          </cell>
          <cell r="AW108">
            <v>0</v>
          </cell>
          <cell r="CA108">
            <v>0</v>
          </cell>
          <cell r="CB108">
            <v>0</v>
          </cell>
          <cell r="CC108">
            <v>0</v>
          </cell>
        </row>
        <row r="109">
          <cell r="C109">
            <v>0</v>
          </cell>
          <cell r="L109">
            <v>0</v>
          </cell>
          <cell r="P109" t="str">
            <v>OGI Maintenance</v>
          </cell>
          <cell r="Q109" t="str">
            <v>Jacob Ogogo</v>
          </cell>
          <cell r="T109" t="str">
            <v>Asset Integrity</v>
          </cell>
          <cell r="AB109">
            <v>0</v>
          </cell>
          <cell r="AC109">
            <v>0</v>
          </cell>
          <cell r="AW109">
            <v>0</v>
          </cell>
          <cell r="CA109">
            <v>0</v>
          </cell>
          <cell r="CB109">
            <v>0</v>
          </cell>
          <cell r="CC109">
            <v>0</v>
          </cell>
        </row>
        <row r="110">
          <cell r="C110">
            <v>0</v>
          </cell>
          <cell r="L110">
            <v>0</v>
          </cell>
          <cell r="P110" t="str">
            <v>OGI Maintenance</v>
          </cell>
          <cell r="Q110" t="str">
            <v>Jacob Ogogo</v>
          </cell>
          <cell r="T110" t="str">
            <v>Asset Integrity</v>
          </cell>
          <cell r="AB110">
            <v>0</v>
          </cell>
          <cell r="AC110">
            <v>0</v>
          </cell>
          <cell r="AW110">
            <v>0</v>
          </cell>
          <cell r="CA110">
            <v>0</v>
          </cell>
          <cell r="CB110">
            <v>0</v>
          </cell>
          <cell r="CC110">
            <v>0</v>
          </cell>
        </row>
        <row r="111">
          <cell r="C111">
            <v>0</v>
          </cell>
          <cell r="L111">
            <v>0</v>
          </cell>
          <cell r="P111" t="str">
            <v>OGI Maintenance</v>
          </cell>
          <cell r="Q111" t="str">
            <v>Jacob Ogogo</v>
          </cell>
          <cell r="T111" t="str">
            <v>Asset Integrity</v>
          </cell>
          <cell r="AB111">
            <v>0</v>
          </cell>
          <cell r="AC111">
            <v>0</v>
          </cell>
          <cell r="AW111">
            <v>0</v>
          </cell>
          <cell r="CA111">
            <v>0</v>
          </cell>
          <cell r="CB111">
            <v>0</v>
          </cell>
          <cell r="CC111">
            <v>0</v>
          </cell>
        </row>
        <row r="112">
          <cell r="C112">
            <v>0</v>
          </cell>
          <cell r="L112">
            <v>0</v>
          </cell>
          <cell r="P112" t="str">
            <v>OGI Maintenance</v>
          </cell>
          <cell r="Q112" t="str">
            <v>Jacob Ogogo</v>
          </cell>
          <cell r="T112" t="str">
            <v>Asset Integrity</v>
          </cell>
          <cell r="AB112">
            <v>0</v>
          </cell>
          <cell r="AC112">
            <v>0</v>
          </cell>
          <cell r="AW112">
            <v>0</v>
          </cell>
          <cell r="CA112">
            <v>0</v>
          </cell>
          <cell r="CB112">
            <v>0</v>
          </cell>
          <cell r="CC112">
            <v>0</v>
          </cell>
        </row>
        <row r="113">
          <cell r="C113">
            <v>0</v>
          </cell>
          <cell r="L113">
            <v>0</v>
          </cell>
          <cell r="P113" t="str">
            <v>OGI Maintenance</v>
          </cell>
          <cell r="Q113" t="str">
            <v>Jacob Ogogo</v>
          </cell>
          <cell r="T113" t="str">
            <v>Asset Integrity</v>
          </cell>
          <cell r="AB113">
            <v>0</v>
          </cell>
          <cell r="AC113">
            <v>0</v>
          </cell>
          <cell r="AW113">
            <v>0</v>
          </cell>
          <cell r="CA113">
            <v>0</v>
          </cell>
          <cell r="CB113">
            <v>0</v>
          </cell>
          <cell r="CC113">
            <v>0</v>
          </cell>
        </row>
        <row r="114">
          <cell r="C114">
            <v>0</v>
          </cell>
          <cell r="L114">
            <v>0</v>
          </cell>
          <cell r="P114" t="str">
            <v>OGI Maintenance</v>
          </cell>
          <cell r="Q114" t="str">
            <v>Jacob Ogogo</v>
          </cell>
          <cell r="T114" t="str">
            <v>Asset Integrity</v>
          </cell>
          <cell r="AB114">
            <v>0</v>
          </cell>
          <cell r="AC114">
            <v>0</v>
          </cell>
          <cell r="AW114">
            <v>0</v>
          </cell>
          <cell r="CA114">
            <v>0</v>
          </cell>
          <cell r="CB114">
            <v>0</v>
          </cell>
          <cell r="CC114">
            <v>0</v>
          </cell>
        </row>
        <row r="115">
          <cell r="C115">
            <v>0</v>
          </cell>
          <cell r="L115">
            <v>0</v>
          </cell>
          <cell r="P115" t="str">
            <v>OGI Maintenance</v>
          </cell>
          <cell r="Q115" t="str">
            <v>Jacob Ogogo</v>
          </cell>
          <cell r="T115" t="str">
            <v>Asset Integrity</v>
          </cell>
          <cell r="AB115">
            <v>0</v>
          </cell>
          <cell r="AC115">
            <v>0</v>
          </cell>
          <cell r="AW115">
            <v>0</v>
          </cell>
          <cell r="CA115">
            <v>0</v>
          </cell>
          <cell r="CB115">
            <v>0</v>
          </cell>
          <cell r="CC115">
            <v>0</v>
          </cell>
        </row>
        <row r="116">
          <cell r="C116">
            <v>0</v>
          </cell>
          <cell r="L116">
            <v>0</v>
          </cell>
          <cell r="P116" t="str">
            <v>OGI Maintenance</v>
          </cell>
          <cell r="Q116" t="str">
            <v>Jacob Ogogo</v>
          </cell>
          <cell r="T116" t="str">
            <v>Asset Integrity</v>
          </cell>
          <cell r="AB116">
            <v>0</v>
          </cell>
          <cell r="AC116">
            <v>0</v>
          </cell>
          <cell r="AW116">
            <v>0</v>
          </cell>
          <cell r="CA116">
            <v>0</v>
          </cell>
          <cell r="CB116">
            <v>0</v>
          </cell>
          <cell r="CC116">
            <v>0</v>
          </cell>
        </row>
        <row r="117">
          <cell r="C117">
            <v>0</v>
          </cell>
          <cell r="L117">
            <v>0</v>
          </cell>
          <cell r="P117" t="str">
            <v>OGI Maintenance</v>
          </cell>
          <cell r="Q117" t="str">
            <v>Jacob Ogogo</v>
          </cell>
          <cell r="T117" t="str">
            <v>Asset Integrity</v>
          </cell>
          <cell r="AB117">
            <v>0</v>
          </cell>
          <cell r="AC117">
            <v>0</v>
          </cell>
          <cell r="AW117">
            <v>0</v>
          </cell>
          <cell r="CA117">
            <v>0</v>
          </cell>
          <cell r="CB117">
            <v>0</v>
          </cell>
          <cell r="CC117">
            <v>0</v>
          </cell>
        </row>
        <row r="118">
          <cell r="C118">
            <v>0</v>
          </cell>
          <cell r="L118">
            <v>0</v>
          </cell>
          <cell r="P118" t="str">
            <v>OGI Maintenance</v>
          </cell>
          <cell r="Q118" t="str">
            <v>Jacob Ogogo</v>
          </cell>
          <cell r="T118" t="str">
            <v>Asset Integrity</v>
          </cell>
          <cell r="AB118">
            <v>0</v>
          </cell>
          <cell r="AC118">
            <v>0</v>
          </cell>
          <cell r="AW118">
            <v>0</v>
          </cell>
          <cell r="CA118">
            <v>0</v>
          </cell>
          <cell r="CB118">
            <v>0</v>
          </cell>
          <cell r="CC118">
            <v>0</v>
          </cell>
        </row>
        <row r="119">
          <cell r="C119">
            <v>0</v>
          </cell>
          <cell r="L119">
            <v>0</v>
          </cell>
          <cell r="P119" t="str">
            <v>OGI Maintenance</v>
          </cell>
          <cell r="Q119" t="str">
            <v>Jacob Ogogo</v>
          </cell>
          <cell r="T119" t="str">
            <v>Asset Integrity</v>
          </cell>
          <cell r="AB119">
            <v>0</v>
          </cell>
          <cell r="AC119">
            <v>0</v>
          </cell>
          <cell r="AW119">
            <v>0</v>
          </cell>
          <cell r="CA119">
            <v>0</v>
          </cell>
          <cell r="CB119">
            <v>0</v>
          </cell>
          <cell r="CC119">
            <v>0</v>
          </cell>
        </row>
        <row r="120">
          <cell r="C120">
            <v>0</v>
          </cell>
          <cell r="L120">
            <v>0</v>
          </cell>
          <cell r="P120" t="str">
            <v>OGI Maintenance</v>
          </cell>
          <cell r="Q120" t="str">
            <v>Jacob Ogogo</v>
          </cell>
          <cell r="T120" t="str">
            <v>Asset Integrity</v>
          </cell>
          <cell r="AB120">
            <v>0</v>
          </cell>
          <cell r="AC120">
            <v>0</v>
          </cell>
          <cell r="AW120">
            <v>0</v>
          </cell>
          <cell r="CA120">
            <v>0</v>
          </cell>
          <cell r="CB120">
            <v>0</v>
          </cell>
          <cell r="CC120">
            <v>0</v>
          </cell>
        </row>
        <row r="121">
          <cell r="C121">
            <v>0</v>
          </cell>
          <cell r="L121">
            <v>0</v>
          </cell>
          <cell r="P121" t="str">
            <v>OGI Maintenance</v>
          </cell>
          <cell r="Q121" t="str">
            <v>Jacob Ogogo</v>
          </cell>
          <cell r="T121" t="str">
            <v>Asset Integrity</v>
          </cell>
          <cell r="AB121">
            <v>0</v>
          </cell>
          <cell r="AC121">
            <v>0</v>
          </cell>
          <cell r="AW121">
            <v>0</v>
          </cell>
          <cell r="CA121">
            <v>0</v>
          </cell>
          <cell r="CB121">
            <v>0</v>
          </cell>
          <cell r="CC121">
            <v>0</v>
          </cell>
        </row>
        <row r="122">
          <cell r="C122">
            <v>0</v>
          </cell>
          <cell r="L122">
            <v>0</v>
          </cell>
          <cell r="P122" t="str">
            <v>OGI Maintenance</v>
          </cell>
          <cell r="Q122" t="str">
            <v>Jacob Ogogo</v>
          </cell>
          <cell r="T122" t="str">
            <v>Asset Integrity</v>
          </cell>
          <cell r="AB122">
            <v>0</v>
          </cell>
          <cell r="AC122">
            <v>0</v>
          </cell>
          <cell r="AW122">
            <v>0</v>
          </cell>
          <cell r="CA122">
            <v>0</v>
          </cell>
          <cell r="CB122">
            <v>0</v>
          </cell>
          <cell r="CC122">
            <v>0</v>
          </cell>
        </row>
        <row r="123">
          <cell r="C123">
            <v>0</v>
          </cell>
          <cell r="L123">
            <v>0</v>
          </cell>
          <cell r="P123" t="str">
            <v>Afam Integrated Power Project</v>
          </cell>
          <cell r="Q123" t="str">
            <v>Sani Haliru</v>
          </cell>
          <cell r="T123">
            <v>0</v>
          </cell>
          <cell r="AB123">
            <v>0</v>
          </cell>
          <cell r="AC123">
            <v>0</v>
          </cell>
          <cell r="AW123">
            <v>0</v>
          </cell>
          <cell r="CA123">
            <v>0</v>
          </cell>
          <cell r="CB123">
            <v>0</v>
          </cell>
          <cell r="CC123">
            <v>0</v>
          </cell>
        </row>
        <row r="124">
          <cell r="C124">
            <v>0</v>
          </cell>
          <cell r="L124">
            <v>0</v>
          </cell>
          <cell r="P124" t="str">
            <v>Afam Integrated Power Project</v>
          </cell>
          <cell r="Q124" t="str">
            <v>Sani Haliru</v>
          </cell>
          <cell r="T124">
            <v>0</v>
          </cell>
          <cell r="AB124">
            <v>0</v>
          </cell>
          <cell r="AC124">
            <v>0</v>
          </cell>
          <cell r="AW124">
            <v>0</v>
          </cell>
          <cell r="CA124">
            <v>0</v>
          </cell>
          <cell r="CB124">
            <v>0</v>
          </cell>
          <cell r="CC124">
            <v>0</v>
          </cell>
        </row>
        <row r="125">
          <cell r="C125">
            <v>0</v>
          </cell>
          <cell r="L125" t="str">
            <v>SPDC070001-0</v>
          </cell>
          <cell r="P125" t="str">
            <v>Afam 6 Power</v>
          </cell>
          <cell r="Q125" t="str">
            <v>Seun Balogun</v>
          </cell>
          <cell r="T125">
            <v>0</v>
          </cell>
          <cell r="AB125">
            <v>0</v>
          </cell>
          <cell r="AC125">
            <v>0</v>
          </cell>
          <cell r="AW125">
            <v>0</v>
          </cell>
          <cell r="CA125">
            <v>0</v>
          </cell>
          <cell r="CB125">
            <v>0</v>
          </cell>
          <cell r="CC125">
            <v>0</v>
          </cell>
        </row>
        <row r="126">
          <cell r="C126">
            <v>0</v>
          </cell>
          <cell r="L126" t="str">
            <v>SPDC070001-0</v>
          </cell>
          <cell r="P126" t="str">
            <v>Afam 6 Power</v>
          </cell>
          <cell r="Q126" t="str">
            <v>Seun Balogun</v>
          </cell>
          <cell r="T126">
            <v>0</v>
          </cell>
          <cell r="AB126">
            <v>0</v>
          </cell>
          <cell r="AC126">
            <v>0</v>
          </cell>
          <cell r="AW126">
            <v>0</v>
          </cell>
          <cell r="CA126">
            <v>0</v>
          </cell>
          <cell r="CB126">
            <v>0</v>
          </cell>
          <cell r="CC126">
            <v>0</v>
          </cell>
        </row>
        <row r="127">
          <cell r="C127">
            <v>0</v>
          </cell>
          <cell r="L127">
            <v>0</v>
          </cell>
          <cell r="P127" t="str">
            <v>NOGI_Corporate Aviation</v>
          </cell>
          <cell r="Q127" t="str">
            <v>Tosin Abiodun</v>
          </cell>
          <cell r="T127" t="str">
            <v>Secure / Maximise NFA</v>
          </cell>
          <cell r="AB127">
            <v>0</v>
          </cell>
          <cell r="AC127">
            <v>0</v>
          </cell>
          <cell r="AW127">
            <v>0</v>
          </cell>
          <cell r="CA127">
            <v>0</v>
          </cell>
          <cell r="CB127">
            <v>0</v>
          </cell>
          <cell r="CC127">
            <v>0</v>
          </cell>
        </row>
        <row r="128">
          <cell r="C128">
            <v>0</v>
          </cell>
          <cell r="L128">
            <v>0</v>
          </cell>
          <cell r="P128" t="str">
            <v>NOGI_Corporate Aviation</v>
          </cell>
          <cell r="Q128" t="str">
            <v>Tosin Abiodun</v>
          </cell>
          <cell r="T128" t="str">
            <v>Secure / Maximise NFA</v>
          </cell>
          <cell r="AB128">
            <v>0</v>
          </cell>
          <cell r="AC128">
            <v>0</v>
          </cell>
          <cell r="AW128">
            <v>0</v>
          </cell>
          <cell r="CA128">
            <v>0</v>
          </cell>
          <cell r="CB128">
            <v>0</v>
          </cell>
          <cell r="CC128">
            <v>0</v>
          </cell>
        </row>
        <row r="129">
          <cell r="C129">
            <v>0</v>
          </cell>
          <cell r="L129">
            <v>0</v>
          </cell>
          <cell r="P129" t="str">
            <v>NOGI_Corporate Aviation</v>
          </cell>
          <cell r="Q129" t="str">
            <v>Tosin Abiodun</v>
          </cell>
          <cell r="T129" t="str">
            <v>Secure / Maximise NFA</v>
          </cell>
          <cell r="AB129">
            <v>0</v>
          </cell>
          <cell r="AC129">
            <v>0</v>
          </cell>
          <cell r="AW129">
            <v>0</v>
          </cell>
          <cell r="CA129">
            <v>0</v>
          </cell>
          <cell r="CB129">
            <v>0</v>
          </cell>
          <cell r="CC129">
            <v>0</v>
          </cell>
        </row>
        <row r="130">
          <cell r="C130" t="str">
            <v>Corporate</v>
          </cell>
          <cell r="J130" t="str">
            <v xml:space="preserve">Computer Hardware Purchase (Development) </v>
          </cell>
          <cell r="L130" t="str">
            <v xml:space="preserve">Computer Hardware Purchase (Development) </v>
          </cell>
          <cell r="P130" t="str">
            <v xml:space="preserve">Computer Hardware Purchase (Development) </v>
          </cell>
          <cell r="Q130" t="str">
            <v>Yemi Solar</v>
          </cell>
          <cell r="T130" t="str">
            <v>Enable oil/gas production</v>
          </cell>
          <cell r="AB130">
            <v>0</v>
          </cell>
          <cell r="AC130">
            <v>0</v>
          </cell>
          <cell r="AW130">
            <v>0</v>
          </cell>
          <cell r="CA130">
            <v>0</v>
          </cell>
          <cell r="CB130">
            <v>0</v>
          </cell>
          <cell r="CC130">
            <v>0</v>
          </cell>
        </row>
        <row r="131">
          <cell r="C131">
            <v>0</v>
          </cell>
          <cell r="L131">
            <v>0</v>
          </cell>
          <cell r="P131" t="str">
            <v>HR Projects</v>
          </cell>
          <cell r="Q131" t="str">
            <v>Tajudeen Adebayo</v>
          </cell>
          <cell r="T131" t="str">
            <v>Enable oil/gas production</v>
          </cell>
          <cell r="AB131">
            <v>0</v>
          </cell>
          <cell r="AC131">
            <v>0</v>
          </cell>
          <cell r="AW131">
            <v>0</v>
          </cell>
          <cell r="CA131">
            <v>0</v>
          </cell>
          <cell r="CB131">
            <v>0</v>
          </cell>
          <cell r="CC131">
            <v>0</v>
          </cell>
        </row>
        <row r="132">
          <cell r="C132">
            <v>0</v>
          </cell>
          <cell r="L132">
            <v>0</v>
          </cell>
          <cell r="P132" t="str">
            <v>HR Projects</v>
          </cell>
          <cell r="Q132" t="str">
            <v>Tajudeen Adebayo</v>
          </cell>
          <cell r="T132" t="str">
            <v>Enable oil/gas production</v>
          </cell>
          <cell r="AB132">
            <v>0</v>
          </cell>
          <cell r="AC132">
            <v>0</v>
          </cell>
          <cell r="AW132">
            <v>0</v>
          </cell>
          <cell r="CA132">
            <v>0</v>
          </cell>
          <cell r="CB132">
            <v>0</v>
          </cell>
          <cell r="CC132">
            <v>0</v>
          </cell>
        </row>
        <row r="133">
          <cell r="C133">
            <v>0</v>
          </cell>
          <cell r="L133">
            <v>0</v>
          </cell>
          <cell r="P133" t="str">
            <v>NOGI_Corporate IT</v>
          </cell>
          <cell r="Q133" t="str">
            <v>Chukwudi Chikezie</v>
          </cell>
          <cell r="T133" t="str">
            <v>Secure / Maximise NFA</v>
          </cell>
          <cell r="AB133">
            <v>0</v>
          </cell>
          <cell r="AC133">
            <v>0</v>
          </cell>
          <cell r="AW133">
            <v>0</v>
          </cell>
          <cell r="CA133">
            <v>0</v>
          </cell>
          <cell r="CB133">
            <v>0</v>
          </cell>
          <cell r="CC133">
            <v>0</v>
          </cell>
        </row>
        <row r="134">
          <cell r="C134">
            <v>0</v>
          </cell>
          <cell r="L134">
            <v>0</v>
          </cell>
          <cell r="P134" t="str">
            <v>NOGI_Corporate IT</v>
          </cell>
          <cell r="Q134" t="str">
            <v>Chukwudi Chikezie</v>
          </cell>
          <cell r="T134" t="str">
            <v>Secure / Maximise NFA</v>
          </cell>
          <cell r="AB134">
            <v>0</v>
          </cell>
          <cell r="AC134">
            <v>0</v>
          </cell>
          <cell r="AW134">
            <v>0</v>
          </cell>
          <cell r="CA134">
            <v>0</v>
          </cell>
          <cell r="CB134">
            <v>0</v>
          </cell>
          <cell r="CC134">
            <v>0</v>
          </cell>
        </row>
        <row r="135">
          <cell r="C135">
            <v>0</v>
          </cell>
          <cell r="L135">
            <v>0</v>
          </cell>
          <cell r="P135" t="str">
            <v>NOGI_Corporate IT</v>
          </cell>
          <cell r="Q135" t="str">
            <v>Chukwudi Chikezie</v>
          </cell>
          <cell r="T135" t="str">
            <v>Secure / Maximise NFA</v>
          </cell>
          <cell r="AB135">
            <v>0</v>
          </cell>
          <cell r="AC135">
            <v>0</v>
          </cell>
          <cell r="AW135">
            <v>0</v>
          </cell>
          <cell r="CA135">
            <v>0</v>
          </cell>
          <cell r="CB135">
            <v>0</v>
          </cell>
          <cell r="CC135">
            <v>0</v>
          </cell>
        </row>
        <row r="136">
          <cell r="C136">
            <v>0</v>
          </cell>
          <cell r="L136">
            <v>0</v>
          </cell>
          <cell r="P136" t="str">
            <v>NOGI_Corporate IT</v>
          </cell>
          <cell r="Q136" t="str">
            <v>Chukwudi Chikezie</v>
          </cell>
          <cell r="T136" t="str">
            <v>Secure / Maximise NFA</v>
          </cell>
          <cell r="AB136">
            <v>0</v>
          </cell>
          <cell r="AC136">
            <v>0</v>
          </cell>
          <cell r="AW136">
            <v>0</v>
          </cell>
          <cell r="CA136">
            <v>0</v>
          </cell>
          <cell r="CB136">
            <v>0</v>
          </cell>
          <cell r="CC136">
            <v>0</v>
          </cell>
        </row>
        <row r="137">
          <cell r="C137">
            <v>0</v>
          </cell>
          <cell r="L137">
            <v>0</v>
          </cell>
          <cell r="P137" t="str">
            <v>NOGI_Corporate IT</v>
          </cell>
          <cell r="Q137" t="str">
            <v>Chukwudi Chikezie</v>
          </cell>
          <cell r="T137" t="str">
            <v>Secure / Maximise NFA</v>
          </cell>
          <cell r="AB137">
            <v>0</v>
          </cell>
          <cell r="AC137">
            <v>0</v>
          </cell>
          <cell r="AW137">
            <v>0</v>
          </cell>
          <cell r="CA137">
            <v>0</v>
          </cell>
          <cell r="CB137">
            <v>0</v>
          </cell>
          <cell r="CC137">
            <v>0</v>
          </cell>
        </row>
        <row r="138">
          <cell r="C138">
            <v>0</v>
          </cell>
          <cell r="L138">
            <v>0</v>
          </cell>
          <cell r="P138" t="str">
            <v>NOGI_Corporate IT</v>
          </cell>
          <cell r="Q138" t="str">
            <v>Chukwudi Chikezie</v>
          </cell>
          <cell r="T138" t="str">
            <v>Secure / Maximise NFA</v>
          </cell>
          <cell r="AB138">
            <v>0</v>
          </cell>
          <cell r="AC138">
            <v>0</v>
          </cell>
          <cell r="AW138">
            <v>0</v>
          </cell>
          <cell r="CA138">
            <v>0</v>
          </cell>
          <cell r="CB138">
            <v>0</v>
          </cell>
          <cell r="CC138">
            <v>0</v>
          </cell>
        </row>
        <row r="139">
          <cell r="C139">
            <v>0</v>
          </cell>
          <cell r="L139">
            <v>0</v>
          </cell>
          <cell r="P139" t="str">
            <v>NOGI_Corporate IT</v>
          </cell>
          <cell r="Q139" t="str">
            <v>Chukwudi Chikezie</v>
          </cell>
          <cell r="T139" t="str">
            <v>Secure / Maximise NFA</v>
          </cell>
          <cell r="AB139">
            <v>0</v>
          </cell>
          <cell r="AC139">
            <v>0</v>
          </cell>
          <cell r="AW139">
            <v>0</v>
          </cell>
          <cell r="CA139">
            <v>0</v>
          </cell>
          <cell r="CB139">
            <v>0</v>
          </cell>
          <cell r="CC139">
            <v>0</v>
          </cell>
        </row>
        <row r="140">
          <cell r="C140">
            <v>0</v>
          </cell>
          <cell r="L140">
            <v>0</v>
          </cell>
          <cell r="P140" t="str">
            <v>NOGI_Corporate IT</v>
          </cell>
          <cell r="Q140" t="str">
            <v>Chukwudi Chikezie</v>
          </cell>
          <cell r="T140" t="str">
            <v>Secure / Maximise NFA</v>
          </cell>
          <cell r="AB140">
            <v>0</v>
          </cell>
          <cell r="AC140">
            <v>0</v>
          </cell>
          <cell r="AW140">
            <v>0</v>
          </cell>
          <cell r="CA140">
            <v>0</v>
          </cell>
          <cell r="CB140">
            <v>0</v>
          </cell>
          <cell r="CC140">
            <v>0</v>
          </cell>
        </row>
        <row r="141">
          <cell r="C141">
            <v>0</v>
          </cell>
          <cell r="L141">
            <v>0</v>
          </cell>
          <cell r="P141" t="str">
            <v>NOGI_Corporate IT</v>
          </cell>
          <cell r="Q141" t="str">
            <v>Chukwudi Chikezie</v>
          </cell>
          <cell r="T141" t="str">
            <v>Secure / Maximise NFA</v>
          </cell>
          <cell r="AB141">
            <v>0</v>
          </cell>
          <cell r="AC141">
            <v>0</v>
          </cell>
          <cell r="AW141">
            <v>0</v>
          </cell>
          <cell r="CA141">
            <v>0</v>
          </cell>
          <cell r="CB141">
            <v>0</v>
          </cell>
          <cell r="CC141">
            <v>0</v>
          </cell>
        </row>
        <row r="142">
          <cell r="C142">
            <v>0</v>
          </cell>
          <cell r="L142">
            <v>0</v>
          </cell>
          <cell r="P142" t="str">
            <v>NOGI_Corporate IT</v>
          </cell>
          <cell r="Q142" t="str">
            <v>Chukwudi Chikezie</v>
          </cell>
          <cell r="T142" t="str">
            <v>Secure / Maximise NFA</v>
          </cell>
          <cell r="AB142">
            <v>0</v>
          </cell>
          <cell r="AC142">
            <v>0</v>
          </cell>
          <cell r="AW142">
            <v>0</v>
          </cell>
          <cell r="CA142">
            <v>0</v>
          </cell>
          <cell r="CB142">
            <v>0</v>
          </cell>
          <cell r="CC142">
            <v>0</v>
          </cell>
        </row>
        <row r="143">
          <cell r="C143">
            <v>0</v>
          </cell>
          <cell r="L143">
            <v>0</v>
          </cell>
          <cell r="P143" t="str">
            <v>NOGI_Corporate IT</v>
          </cell>
          <cell r="Q143" t="str">
            <v>Chukwudi Chikezie</v>
          </cell>
          <cell r="T143" t="str">
            <v>Secure / Maximise NFA</v>
          </cell>
          <cell r="AB143">
            <v>0</v>
          </cell>
          <cell r="AC143">
            <v>0</v>
          </cell>
          <cell r="AW143">
            <v>0</v>
          </cell>
          <cell r="CA143">
            <v>0</v>
          </cell>
          <cell r="CB143">
            <v>0</v>
          </cell>
          <cell r="CC143">
            <v>0</v>
          </cell>
        </row>
        <row r="144">
          <cell r="C144">
            <v>0</v>
          </cell>
          <cell r="J144" t="str">
            <v>Existing Oil</v>
          </cell>
          <cell r="L144">
            <v>0</v>
          </cell>
          <cell r="P144" t="str">
            <v>NOGI_Corporate IT</v>
          </cell>
          <cell r="Q144" t="str">
            <v>Chukwudi Chikezie</v>
          </cell>
          <cell r="T144" t="str">
            <v>Secure / Maximise NFA</v>
          </cell>
          <cell r="AB144">
            <v>0</v>
          </cell>
          <cell r="AC144">
            <v>0</v>
          </cell>
          <cell r="AW144">
            <v>0</v>
          </cell>
          <cell r="CA144">
            <v>0</v>
          </cell>
          <cell r="CB144">
            <v>0</v>
          </cell>
          <cell r="CC144">
            <v>0</v>
          </cell>
        </row>
        <row r="145">
          <cell r="C145">
            <v>0</v>
          </cell>
          <cell r="L145">
            <v>0</v>
          </cell>
          <cell r="P145" t="str">
            <v>NOGI_Corporate IT</v>
          </cell>
          <cell r="Q145" t="str">
            <v>Chukwudi Chikezie</v>
          </cell>
          <cell r="T145" t="str">
            <v>Secure / Maximise NFA</v>
          </cell>
          <cell r="AB145">
            <v>0</v>
          </cell>
          <cell r="AC145">
            <v>0</v>
          </cell>
          <cell r="AW145">
            <v>0</v>
          </cell>
          <cell r="CA145">
            <v>0</v>
          </cell>
          <cell r="CB145">
            <v>0</v>
          </cell>
          <cell r="CC145">
            <v>0</v>
          </cell>
        </row>
        <row r="146">
          <cell r="C146">
            <v>0</v>
          </cell>
          <cell r="L146">
            <v>0</v>
          </cell>
          <cell r="P146" t="str">
            <v>NOGI_Corporate IT</v>
          </cell>
          <cell r="Q146" t="str">
            <v>Chukwudi Chikezie</v>
          </cell>
          <cell r="T146" t="str">
            <v>Secure / Maximise NFA</v>
          </cell>
          <cell r="AB146">
            <v>0</v>
          </cell>
          <cell r="AC146">
            <v>0</v>
          </cell>
          <cell r="AW146">
            <v>0</v>
          </cell>
          <cell r="CA146">
            <v>0</v>
          </cell>
          <cell r="CB146">
            <v>0</v>
          </cell>
          <cell r="CC146">
            <v>0</v>
          </cell>
        </row>
        <row r="147">
          <cell r="C147">
            <v>0</v>
          </cell>
          <cell r="L147">
            <v>0</v>
          </cell>
          <cell r="P147" t="str">
            <v>NOGI_Corporate Logistics</v>
          </cell>
          <cell r="Q147" t="str">
            <v>Tosin Abiodun</v>
          </cell>
          <cell r="T147" t="str">
            <v>Secure / Maximise NFA</v>
          </cell>
          <cell r="AB147">
            <v>0</v>
          </cell>
          <cell r="AC147">
            <v>0</v>
          </cell>
          <cell r="AW147">
            <v>0</v>
          </cell>
          <cell r="CA147">
            <v>0</v>
          </cell>
          <cell r="CB147">
            <v>0</v>
          </cell>
          <cell r="CC147">
            <v>0</v>
          </cell>
        </row>
        <row r="148">
          <cell r="C148">
            <v>0</v>
          </cell>
          <cell r="L148">
            <v>0</v>
          </cell>
          <cell r="P148" t="str">
            <v>NOGI_Corporate Logistics</v>
          </cell>
          <cell r="Q148" t="str">
            <v>Tosin Abiodun</v>
          </cell>
          <cell r="T148" t="str">
            <v>Secure / Maximise NFA</v>
          </cell>
          <cell r="AB148">
            <v>0</v>
          </cell>
          <cell r="AC148">
            <v>0</v>
          </cell>
          <cell r="AW148">
            <v>0</v>
          </cell>
          <cell r="CA148">
            <v>0</v>
          </cell>
          <cell r="CB148">
            <v>0</v>
          </cell>
          <cell r="CC148">
            <v>0</v>
          </cell>
        </row>
        <row r="149">
          <cell r="C149">
            <v>0</v>
          </cell>
          <cell r="L149">
            <v>0</v>
          </cell>
          <cell r="P149" t="str">
            <v>NOGI_Corporate Logistics</v>
          </cell>
          <cell r="Q149" t="str">
            <v>Tosin Abiodun</v>
          </cell>
          <cell r="T149" t="str">
            <v>Secure / Maximise NFA</v>
          </cell>
          <cell r="AB149">
            <v>0</v>
          </cell>
          <cell r="AC149">
            <v>0</v>
          </cell>
          <cell r="AW149">
            <v>0</v>
          </cell>
          <cell r="CA149">
            <v>0</v>
          </cell>
          <cell r="CB149">
            <v>0</v>
          </cell>
          <cell r="CC149">
            <v>0</v>
          </cell>
        </row>
        <row r="150">
          <cell r="C150">
            <v>0</v>
          </cell>
          <cell r="J150" t="str">
            <v>Integrated gas</v>
          </cell>
          <cell r="L150">
            <v>0</v>
          </cell>
          <cell r="P150" t="str">
            <v>NOGI_Corporate Logistics</v>
          </cell>
          <cell r="Q150" t="str">
            <v>Tosin Abiodun</v>
          </cell>
          <cell r="T150" t="str">
            <v>Secure / Maximise NFA</v>
          </cell>
          <cell r="AB150">
            <v>0</v>
          </cell>
          <cell r="AC150">
            <v>0</v>
          </cell>
          <cell r="AW150">
            <v>0</v>
          </cell>
          <cell r="CA150">
            <v>0</v>
          </cell>
          <cell r="CB150">
            <v>0</v>
          </cell>
          <cell r="CC150">
            <v>0</v>
          </cell>
        </row>
        <row r="151">
          <cell r="C151">
            <v>0</v>
          </cell>
          <cell r="L151">
            <v>0</v>
          </cell>
          <cell r="P151" t="str">
            <v>NOGI_Corporate Logistics</v>
          </cell>
          <cell r="Q151" t="str">
            <v>Tosin Abiodun</v>
          </cell>
          <cell r="T151" t="str">
            <v>Secure / Maximise NFA</v>
          </cell>
          <cell r="AB151">
            <v>0</v>
          </cell>
          <cell r="AC151">
            <v>0</v>
          </cell>
          <cell r="AW151">
            <v>0</v>
          </cell>
          <cell r="CA151">
            <v>0</v>
          </cell>
          <cell r="CB151">
            <v>0</v>
          </cell>
          <cell r="CC151">
            <v>0</v>
          </cell>
        </row>
        <row r="152">
          <cell r="C152">
            <v>0</v>
          </cell>
          <cell r="L152">
            <v>0</v>
          </cell>
          <cell r="P152" t="str">
            <v>NOGI_Corporate Logistics</v>
          </cell>
          <cell r="Q152" t="str">
            <v>Tosin Abiodun</v>
          </cell>
          <cell r="T152" t="str">
            <v>Secure / Maximise NFA</v>
          </cell>
          <cell r="AB152">
            <v>0</v>
          </cell>
          <cell r="AC152">
            <v>0</v>
          </cell>
          <cell r="AW152">
            <v>0</v>
          </cell>
          <cell r="CA152">
            <v>0</v>
          </cell>
          <cell r="CB152">
            <v>0</v>
          </cell>
          <cell r="CC152">
            <v>0</v>
          </cell>
        </row>
        <row r="153">
          <cell r="C153">
            <v>0</v>
          </cell>
          <cell r="L153">
            <v>0</v>
          </cell>
          <cell r="P153" t="str">
            <v>NOGI_Corporate Logistics</v>
          </cell>
          <cell r="Q153" t="str">
            <v>Tosin Abiodun</v>
          </cell>
          <cell r="T153" t="str">
            <v>Secure / Maximise NFA</v>
          </cell>
          <cell r="AB153">
            <v>0</v>
          </cell>
          <cell r="AC153">
            <v>0</v>
          </cell>
          <cell r="AW153">
            <v>0</v>
          </cell>
          <cell r="CA153">
            <v>0</v>
          </cell>
          <cell r="CB153">
            <v>0</v>
          </cell>
          <cell r="CC153">
            <v>0</v>
          </cell>
        </row>
        <row r="154">
          <cell r="C154">
            <v>0</v>
          </cell>
          <cell r="L154">
            <v>0</v>
          </cell>
          <cell r="P154" t="str">
            <v>NOGI_Corporate IT</v>
          </cell>
          <cell r="Q154" t="str">
            <v>Tajudeen Adebayo</v>
          </cell>
          <cell r="T154" t="str">
            <v>Secure / Maximise NFA</v>
          </cell>
          <cell r="AB154">
            <v>0</v>
          </cell>
          <cell r="AC154">
            <v>0</v>
          </cell>
          <cell r="AW154">
            <v>0</v>
          </cell>
          <cell r="CA154">
            <v>0</v>
          </cell>
          <cell r="CB154">
            <v>0</v>
          </cell>
          <cell r="CC154">
            <v>0</v>
          </cell>
        </row>
        <row r="155">
          <cell r="C155">
            <v>0</v>
          </cell>
          <cell r="J155" t="str">
            <v>Integrated gas</v>
          </cell>
          <cell r="L155">
            <v>0</v>
          </cell>
          <cell r="P155" t="str">
            <v>NOGI_West Services</v>
          </cell>
          <cell r="Q155" t="str">
            <v>Tajudeen Adebayo</v>
          </cell>
          <cell r="T155" t="str">
            <v>Secure / Maximise NFA</v>
          </cell>
          <cell r="AB155">
            <v>0</v>
          </cell>
          <cell r="AC155">
            <v>0</v>
          </cell>
          <cell r="AW155">
            <v>0</v>
          </cell>
          <cell r="CA155">
            <v>0</v>
          </cell>
          <cell r="CB155">
            <v>0</v>
          </cell>
          <cell r="CC155">
            <v>0</v>
          </cell>
        </row>
        <row r="156">
          <cell r="C156">
            <v>0</v>
          </cell>
          <cell r="L156">
            <v>0</v>
          </cell>
          <cell r="P156" t="str">
            <v>NOGI_East Services</v>
          </cell>
          <cell r="Q156" t="str">
            <v>Tajudeen Adebayo</v>
          </cell>
          <cell r="T156" t="str">
            <v>Secure / Maximise NFA</v>
          </cell>
          <cell r="AB156">
            <v>0</v>
          </cell>
          <cell r="AC156">
            <v>0</v>
          </cell>
          <cell r="AW156">
            <v>0</v>
          </cell>
          <cell r="CA156">
            <v>0</v>
          </cell>
          <cell r="CB156">
            <v>0</v>
          </cell>
          <cell r="CC156">
            <v>0</v>
          </cell>
        </row>
        <row r="157">
          <cell r="C157">
            <v>0</v>
          </cell>
          <cell r="L157">
            <v>0</v>
          </cell>
          <cell r="P157" t="str">
            <v>NOGI_East Services</v>
          </cell>
          <cell r="Q157" t="str">
            <v>Tajudeen Adebayo</v>
          </cell>
          <cell r="T157" t="str">
            <v>Secure / Maximise NFA</v>
          </cell>
          <cell r="AB157">
            <v>0</v>
          </cell>
          <cell r="AC157">
            <v>0</v>
          </cell>
          <cell r="AW157">
            <v>0</v>
          </cell>
          <cell r="CA157">
            <v>0</v>
          </cell>
          <cell r="CB157">
            <v>0</v>
          </cell>
          <cell r="CC157">
            <v>0</v>
          </cell>
        </row>
        <row r="158">
          <cell r="C158">
            <v>0</v>
          </cell>
          <cell r="L158">
            <v>0</v>
          </cell>
          <cell r="P158" t="str">
            <v>HR Projects</v>
          </cell>
          <cell r="Q158" t="str">
            <v>Tajudeen Adebayo</v>
          </cell>
          <cell r="T158" t="str">
            <v>Enable oil/gas production</v>
          </cell>
          <cell r="AB158">
            <v>0</v>
          </cell>
          <cell r="AC158">
            <v>0</v>
          </cell>
          <cell r="AW158">
            <v>0</v>
          </cell>
          <cell r="CA158">
            <v>0</v>
          </cell>
          <cell r="CB158">
            <v>0</v>
          </cell>
          <cell r="CC158">
            <v>0</v>
          </cell>
        </row>
        <row r="159">
          <cell r="C159">
            <v>0</v>
          </cell>
          <cell r="L159">
            <v>0</v>
          </cell>
          <cell r="P159" t="str">
            <v>HR Projects</v>
          </cell>
          <cell r="Q159" t="str">
            <v>Tajudeen Adebayo</v>
          </cell>
          <cell r="T159" t="str">
            <v>Enable oil/gas production</v>
          </cell>
          <cell r="AB159">
            <v>0</v>
          </cell>
          <cell r="AC159">
            <v>0</v>
          </cell>
          <cell r="AW159">
            <v>0</v>
          </cell>
          <cell r="CA159">
            <v>0</v>
          </cell>
          <cell r="CB159">
            <v>0</v>
          </cell>
          <cell r="CC159">
            <v>0</v>
          </cell>
        </row>
        <row r="160">
          <cell r="C160">
            <v>0</v>
          </cell>
          <cell r="L160">
            <v>0</v>
          </cell>
          <cell r="P160" t="str">
            <v>NOGI_East Logistics Asset Integrity</v>
          </cell>
          <cell r="Q160" t="str">
            <v>Tosin Abiodun</v>
          </cell>
          <cell r="T160" t="str">
            <v>Secure / Maximise NFA</v>
          </cell>
          <cell r="AB160">
            <v>0</v>
          </cell>
          <cell r="AC160">
            <v>0</v>
          </cell>
          <cell r="AW160">
            <v>0</v>
          </cell>
          <cell r="CA160">
            <v>0</v>
          </cell>
          <cell r="CB160">
            <v>0</v>
          </cell>
          <cell r="CC160">
            <v>0</v>
          </cell>
        </row>
        <row r="161">
          <cell r="C161">
            <v>0</v>
          </cell>
          <cell r="L161">
            <v>0</v>
          </cell>
          <cell r="P161" t="str">
            <v>NOGI_East Logistics Asset Integrity</v>
          </cell>
          <cell r="Q161" t="str">
            <v>Tosin Abiodun</v>
          </cell>
          <cell r="T161" t="str">
            <v>Secure / Maximise NFA</v>
          </cell>
          <cell r="AB161">
            <v>0</v>
          </cell>
          <cell r="AC161">
            <v>0</v>
          </cell>
          <cell r="AW161">
            <v>0</v>
          </cell>
          <cell r="CA161">
            <v>0</v>
          </cell>
          <cell r="CB161">
            <v>0</v>
          </cell>
          <cell r="CC161">
            <v>0</v>
          </cell>
        </row>
        <row r="162">
          <cell r="C162">
            <v>0</v>
          </cell>
          <cell r="L162">
            <v>0</v>
          </cell>
          <cell r="P162" t="str">
            <v>NOGI_East Logistics Asset Integrity</v>
          </cell>
          <cell r="Q162" t="str">
            <v>Tosin Abiodun</v>
          </cell>
          <cell r="T162" t="str">
            <v>Secure / Maximise NFA</v>
          </cell>
          <cell r="AB162">
            <v>0</v>
          </cell>
          <cell r="AC162">
            <v>0</v>
          </cell>
          <cell r="AW162">
            <v>0</v>
          </cell>
          <cell r="CA162">
            <v>0</v>
          </cell>
          <cell r="CB162">
            <v>0</v>
          </cell>
          <cell r="CC162">
            <v>0</v>
          </cell>
        </row>
        <row r="163">
          <cell r="C163">
            <v>0</v>
          </cell>
          <cell r="L163">
            <v>0</v>
          </cell>
          <cell r="P163" t="str">
            <v>NOGI_East Logistics Asset Integrity</v>
          </cell>
          <cell r="Q163" t="str">
            <v>Tosin Abiodun</v>
          </cell>
          <cell r="T163" t="str">
            <v>Secure / Maximise NFA</v>
          </cell>
          <cell r="AB163">
            <v>0</v>
          </cell>
          <cell r="AC163">
            <v>0</v>
          </cell>
          <cell r="AW163">
            <v>0</v>
          </cell>
          <cell r="CA163">
            <v>0</v>
          </cell>
          <cell r="CB163">
            <v>0</v>
          </cell>
          <cell r="CC163">
            <v>0</v>
          </cell>
        </row>
        <row r="164">
          <cell r="C164">
            <v>0</v>
          </cell>
          <cell r="L164">
            <v>0</v>
          </cell>
          <cell r="P164" t="str">
            <v>NOGI_East Logistics Asset Integrity</v>
          </cell>
          <cell r="Q164" t="str">
            <v>Tosin Abiodun</v>
          </cell>
          <cell r="T164" t="str">
            <v>Secure / Maximise NFA</v>
          </cell>
          <cell r="AB164">
            <v>0</v>
          </cell>
          <cell r="AC164">
            <v>0</v>
          </cell>
          <cell r="AW164">
            <v>0</v>
          </cell>
          <cell r="CA164">
            <v>0</v>
          </cell>
          <cell r="CB164">
            <v>0</v>
          </cell>
          <cell r="CC164">
            <v>0</v>
          </cell>
        </row>
        <row r="165">
          <cell r="C165">
            <v>0</v>
          </cell>
          <cell r="L165">
            <v>0</v>
          </cell>
          <cell r="P165" t="str">
            <v>NOGI_East Logistics Asset Integrity</v>
          </cell>
          <cell r="Q165" t="str">
            <v>Tosin Abiodun</v>
          </cell>
          <cell r="T165" t="str">
            <v>Secure / Maximise NFA</v>
          </cell>
          <cell r="AB165">
            <v>0</v>
          </cell>
          <cell r="AC165">
            <v>0</v>
          </cell>
          <cell r="AW165">
            <v>0</v>
          </cell>
          <cell r="CA165">
            <v>0</v>
          </cell>
          <cell r="CB165">
            <v>0</v>
          </cell>
          <cell r="CC165">
            <v>0</v>
          </cell>
        </row>
        <row r="166">
          <cell r="C166">
            <v>0</v>
          </cell>
          <cell r="L166">
            <v>0</v>
          </cell>
          <cell r="P166" t="str">
            <v>NOGI_East Logistics Asset Integrity</v>
          </cell>
          <cell r="Q166" t="str">
            <v>Tosin Abiodun</v>
          </cell>
          <cell r="T166" t="str">
            <v>Secure / Maximise NFA</v>
          </cell>
          <cell r="AB166">
            <v>0</v>
          </cell>
          <cell r="AC166">
            <v>0</v>
          </cell>
          <cell r="AW166">
            <v>0</v>
          </cell>
          <cell r="CA166">
            <v>0</v>
          </cell>
          <cell r="CB166">
            <v>0</v>
          </cell>
          <cell r="CC166">
            <v>0</v>
          </cell>
        </row>
        <row r="167">
          <cell r="C167">
            <v>0</v>
          </cell>
          <cell r="J167" t="str">
            <v>Existing Oil</v>
          </cell>
          <cell r="L167">
            <v>0</v>
          </cell>
          <cell r="P167" t="str">
            <v>NOGI_East Logistics Asset Integrity</v>
          </cell>
          <cell r="Q167" t="str">
            <v>Tosin Abiodun</v>
          </cell>
          <cell r="T167" t="str">
            <v>Secure / Maximise NFA</v>
          </cell>
          <cell r="AB167">
            <v>0</v>
          </cell>
          <cell r="AC167">
            <v>0</v>
          </cell>
          <cell r="AW167">
            <v>0</v>
          </cell>
          <cell r="CA167">
            <v>0</v>
          </cell>
          <cell r="CB167">
            <v>0</v>
          </cell>
          <cell r="CC167">
            <v>0</v>
          </cell>
        </row>
        <row r="168">
          <cell r="C168">
            <v>0</v>
          </cell>
          <cell r="L168">
            <v>0</v>
          </cell>
          <cell r="P168" t="str">
            <v>NOGI_East Engineering</v>
          </cell>
          <cell r="Q168" t="str">
            <v>Chukwudi Chikezie</v>
          </cell>
          <cell r="T168" t="str">
            <v>Secure / Maximise NFA</v>
          </cell>
          <cell r="AB168">
            <v>0</v>
          </cell>
          <cell r="AC168">
            <v>0</v>
          </cell>
          <cell r="AW168">
            <v>0</v>
          </cell>
          <cell r="CA168">
            <v>0</v>
          </cell>
          <cell r="CB168">
            <v>0</v>
          </cell>
          <cell r="CC168">
            <v>0</v>
          </cell>
        </row>
        <row r="169">
          <cell r="C169">
            <v>0</v>
          </cell>
          <cell r="L169">
            <v>0</v>
          </cell>
          <cell r="P169" t="str">
            <v>NOGI_East Engineering</v>
          </cell>
          <cell r="Q169" t="str">
            <v>Chukwudi Chikezie</v>
          </cell>
          <cell r="T169" t="str">
            <v>Secure / Maximise NFA</v>
          </cell>
          <cell r="AB169">
            <v>0</v>
          </cell>
          <cell r="AC169">
            <v>0</v>
          </cell>
          <cell r="AW169">
            <v>0</v>
          </cell>
          <cell r="CA169">
            <v>0</v>
          </cell>
          <cell r="CB169">
            <v>0</v>
          </cell>
          <cell r="CC169">
            <v>0</v>
          </cell>
        </row>
        <row r="170">
          <cell r="C170">
            <v>0</v>
          </cell>
          <cell r="L170">
            <v>0</v>
          </cell>
          <cell r="P170" t="str">
            <v>NOGI_East Engineering</v>
          </cell>
          <cell r="Q170" t="str">
            <v>Chukwudi Chikezie</v>
          </cell>
          <cell r="T170" t="str">
            <v>Secure / Maximise NFA</v>
          </cell>
          <cell r="AB170">
            <v>0</v>
          </cell>
          <cell r="AC170">
            <v>0</v>
          </cell>
          <cell r="AW170">
            <v>0</v>
          </cell>
          <cell r="CA170">
            <v>0</v>
          </cell>
          <cell r="CB170">
            <v>0</v>
          </cell>
          <cell r="CC170">
            <v>0</v>
          </cell>
        </row>
        <row r="171">
          <cell r="C171">
            <v>0</v>
          </cell>
          <cell r="L171">
            <v>0</v>
          </cell>
          <cell r="P171" t="str">
            <v>NOGI_East Engineering</v>
          </cell>
          <cell r="Q171" t="str">
            <v>Chukwudi Chikezie</v>
          </cell>
          <cell r="T171" t="str">
            <v>Secure / Maximise NFA</v>
          </cell>
          <cell r="AB171">
            <v>0</v>
          </cell>
          <cell r="AC171">
            <v>0</v>
          </cell>
          <cell r="AW171">
            <v>0</v>
          </cell>
          <cell r="CA171">
            <v>0</v>
          </cell>
          <cell r="CB171">
            <v>0</v>
          </cell>
          <cell r="CC171">
            <v>0</v>
          </cell>
        </row>
        <row r="172">
          <cell r="C172">
            <v>0</v>
          </cell>
          <cell r="L172">
            <v>0</v>
          </cell>
          <cell r="P172" t="str">
            <v>NOGI_East Engineering</v>
          </cell>
          <cell r="Q172" t="str">
            <v>Chukwudi Chikezie</v>
          </cell>
          <cell r="T172" t="str">
            <v>Secure / Maximise NFA</v>
          </cell>
          <cell r="AB172">
            <v>0</v>
          </cell>
          <cell r="AC172">
            <v>0</v>
          </cell>
          <cell r="AW172">
            <v>0</v>
          </cell>
          <cell r="CA172">
            <v>0</v>
          </cell>
          <cell r="CB172">
            <v>0</v>
          </cell>
          <cell r="CC172">
            <v>0</v>
          </cell>
        </row>
        <row r="173">
          <cell r="C173">
            <v>0</v>
          </cell>
          <cell r="L173">
            <v>0</v>
          </cell>
          <cell r="P173" t="str">
            <v>NOGI_East Engineering</v>
          </cell>
          <cell r="Q173" t="str">
            <v>Chukwudi Chikezie</v>
          </cell>
          <cell r="T173" t="str">
            <v>Secure / Maximise NFA</v>
          </cell>
          <cell r="AB173">
            <v>0</v>
          </cell>
          <cell r="AC173">
            <v>0</v>
          </cell>
          <cell r="AW173">
            <v>0</v>
          </cell>
          <cell r="CA173">
            <v>0</v>
          </cell>
          <cell r="CB173">
            <v>0</v>
          </cell>
          <cell r="CC173">
            <v>0</v>
          </cell>
        </row>
        <row r="174">
          <cell r="C174">
            <v>0</v>
          </cell>
          <cell r="L174">
            <v>0</v>
          </cell>
          <cell r="P174" t="str">
            <v>OGI_East Engineering</v>
          </cell>
          <cell r="Q174" t="str">
            <v>Chukwudi Chikezie</v>
          </cell>
          <cell r="T174" t="str">
            <v>Asset Integrity</v>
          </cell>
          <cell r="AB174">
            <v>0</v>
          </cell>
          <cell r="AC174">
            <v>0</v>
          </cell>
          <cell r="AW174">
            <v>0</v>
          </cell>
          <cell r="CA174">
            <v>0</v>
          </cell>
          <cell r="CB174">
            <v>0</v>
          </cell>
          <cell r="CC174">
            <v>0</v>
          </cell>
        </row>
        <row r="175">
          <cell r="C175">
            <v>0</v>
          </cell>
          <cell r="L175">
            <v>0</v>
          </cell>
          <cell r="P175" t="str">
            <v>NOGI_East Services</v>
          </cell>
          <cell r="Q175" t="str">
            <v>Tajudeen Adebayo</v>
          </cell>
          <cell r="T175" t="str">
            <v>Secure / Maximise NFA</v>
          </cell>
          <cell r="AB175">
            <v>0</v>
          </cell>
          <cell r="AC175">
            <v>0</v>
          </cell>
          <cell r="AW175">
            <v>0</v>
          </cell>
          <cell r="CA175">
            <v>0</v>
          </cell>
          <cell r="CB175">
            <v>0</v>
          </cell>
          <cell r="CC175">
            <v>0</v>
          </cell>
        </row>
        <row r="176">
          <cell r="C176">
            <v>0</v>
          </cell>
          <cell r="L176">
            <v>0</v>
          </cell>
          <cell r="P176" t="str">
            <v>NOGI_East Services</v>
          </cell>
          <cell r="Q176" t="str">
            <v>Tajudeen Adebayo</v>
          </cell>
          <cell r="T176" t="str">
            <v>Secure / Maximise NFA</v>
          </cell>
          <cell r="AB176">
            <v>0</v>
          </cell>
          <cell r="AC176">
            <v>0</v>
          </cell>
          <cell r="AW176">
            <v>0</v>
          </cell>
          <cell r="CA176">
            <v>0</v>
          </cell>
          <cell r="CB176">
            <v>0</v>
          </cell>
          <cell r="CC176">
            <v>0</v>
          </cell>
        </row>
        <row r="177">
          <cell r="C177">
            <v>0</v>
          </cell>
          <cell r="L177">
            <v>0</v>
          </cell>
          <cell r="P177" t="str">
            <v>NOGI_East Services</v>
          </cell>
          <cell r="Q177" t="str">
            <v>Tajudeen Adebayo</v>
          </cell>
          <cell r="T177" t="str">
            <v>Secure / Maximise NFA</v>
          </cell>
          <cell r="AB177">
            <v>0</v>
          </cell>
          <cell r="AC177">
            <v>0</v>
          </cell>
          <cell r="AW177">
            <v>0</v>
          </cell>
          <cell r="CA177">
            <v>0</v>
          </cell>
          <cell r="CB177">
            <v>0</v>
          </cell>
          <cell r="CC177">
            <v>0</v>
          </cell>
        </row>
        <row r="178">
          <cell r="C178">
            <v>0</v>
          </cell>
          <cell r="L178">
            <v>0</v>
          </cell>
          <cell r="P178" t="str">
            <v>NOGI_East Services</v>
          </cell>
          <cell r="Q178" t="str">
            <v>Tajudeen Adebayo</v>
          </cell>
          <cell r="T178" t="str">
            <v>Secure / Maximise NFA</v>
          </cell>
          <cell r="AB178">
            <v>0</v>
          </cell>
          <cell r="AC178">
            <v>0</v>
          </cell>
          <cell r="AW178">
            <v>0</v>
          </cell>
          <cell r="CA178">
            <v>0</v>
          </cell>
          <cell r="CB178">
            <v>0</v>
          </cell>
          <cell r="CC178">
            <v>0</v>
          </cell>
        </row>
        <row r="179">
          <cell r="C179">
            <v>0</v>
          </cell>
          <cell r="L179">
            <v>0</v>
          </cell>
          <cell r="P179" t="str">
            <v>NOGI_East Services</v>
          </cell>
          <cell r="Q179" t="str">
            <v>Tajudeen Adebayo</v>
          </cell>
          <cell r="T179" t="str">
            <v>Secure / Maximise NFA</v>
          </cell>
          <cell r="AB179">
            <v>0</v>
          </cell>
          <cell r="AC179">
            <v>0</v>
          </cell>
          <cell r="AW179">
            <v>0</v>
          </cell>
          <cell r="CA179">
            <v>0</v>
          </cell>
          <cell r="CB179">
            <v>0</v>
          </cell>
          <cell r="CC179">
            <v>0</v>
          </cell>
        </row>
        <row r="180">
          <cell r="C180">
            <v>0</v>
          </cell>
          <cell r="L180">
            <v>0</v>
          </cell>
          <cell r="P180" t="str">
            <v>NOGI_East Services</v>
          </cell>
          <cell r="Q180" t="str">
            <v>Tajudeen Adebayo</v>
          </cell>
          <cell r="T180" t="str">
            <v>Secure / Maximise NFA</v>
          </cell>
          <cell r="AB180">
            <v>0</v>
          </cell>
          <cell r="AC180">
            <v>0</v>
          </cell>
          <cell r="AW180">
            <v>0</v>
          </cell>
          <cell r="CA180">
            <v>0</v>
          </cell>
          <cell r="CB180">
            <v>0</v>
          </cell>
          <cell r="CC180">
            <v>0</v>
          </cell>
        </row>
        <row r="181">
          <cell r="C181">
            <v>0</v>
          </cell>
          <cell r="L181">
            <v>0</v>
          </cell>
          <cell r="P181" t="str">
            <v>NOGI_East Services</v>
          </cell>
          <cell r="Q181" t="str">
            <v>Tajudeen Adebayo</v>
          </cell>
          <cell r="T181" t="str">
            <v>Secure / Maximise NFA</v>
          </cell>
          <cell r="AB181">
            <v>0</v>
          </cell>
          <cell r="AC181">
            <v>0</v>
          </cell>
          <cell r="AW181">
            <v>0</v>
          </cell>
          <cell r="CA181">
            <v>0</v>
          </cell>
          <cell r="CB181">
            <v>0</v>
          </cell>
          <cell r="CC181">
            <v>0</v>
          </cell>
        </row>
        <row r="182">
          <cell r="C182">
            <v>0</v>
          </cell>
          <cell r="L182">
            <v>0</v>
          </cell>
          <cell r="P182" t="str">
            <v>NOGI_East Services</v>
          </cell>
          <cell r="Q182" t="str">
            <v>Tajudeen Adebayo</v>
          </cell>
          <cell r="T182" t="str">
            <v>Secure / Maximise NFA</v>
          </cell>
          <cell r="AB182">
            <v>0</v>
          </cell>
          <cell r="AC182">
            <v>0</v>
          </cell>
          <cell r="AW182">
            <v>0</v>
          </cell>
          <cell r="CA182">
            <v>0</v>
          </cell>
          <cell r="CB182">
            <v>0</v>
          </cell>
          <cell r="CC182">
            <v>0</v>
          </cell>
        </row>
        <row r="183">
          <cell r="C183">
            <v>0</v>
          </cell>
          <cell r="L183">
            <v>0</v>
          </cell>
          <cell r="P183" t="str">
            <v>NOGI_East Services</v>
          </cell>
          <cell r="Q183" t="str">
            <v>Tajudeen Adebayo</v>
          </cell>
          <cell r="T183" t="str">
            <v>Secure / Maximise NFA</v>
          </cell>
          <cell r="AB183">
            <v>0</v>
          </cell>
          <cell r="AC183">
            <v>0</v>
          </cell>
          <cell r="AW183">
            <v>0</v>
          </cell>
          <cell r="CA183">
            <v>0</v>
          </cell>
          <cell r="CB183">
            <v>0</v>
          </cell>
          <cell r="CC183">
            <v>0</v>
          </cell>
        </row>
        <row r="184">
          <cell r="C184">
            <v>0</v>
          </cell>
          <cell r="L184">
            <v>0</v>
          </cell>
          <cell r="P184" t="str">
            <v>NOGI_East Services</v>
          </cell>
          <cell r="Q184" t="str">
            <v>Tajudeen Adebayo</v>
          </cell>
          <cell r="T184" t="str">
            <v>Secure / Maximise NFA</v>
          </cell>
          <cell r="AB184">
            <v>0</v>
          </cell>
          <cell r="AC184">
            <v>0</v>
          </cell>
          <cell r="AW184">
            <v>0</v>
          </cell>
          <cell r="CA184">
            <v>0</v>
          </cell>
          <cell r="CB184">
            <v>0</v>
          </cell>
          <cell r="CC184">
            <v>0</v>
          </cell>
        </row>
        <row r="185">
          <cell r="C185">
            <v>0</v>
          </cell>
          <cell r="L185">
            <v>0</v>
          </cell>
          <cell r="P185" t="str">
            <v>NOGI_East Services</v>
          </cell>
          <cell r="Q185" t="str">
            <v>Tajudeen Adebayo</v>
          </cell>
          <cell r="T185" t="str">
            <v>Secure / Maximise NFA</v>
          </cell>
          <cell r="AB185">
            <v>0</v>
          </cell>
          <cell r="AC185">
            <v>0</v>
          </cell>
          <cell r="AW185">
            <v>0</v>
          </cell>
          <cell r="CA185">
            <v>0</v>
          </cell>
          <cell r="CB185">
            <v>0</v>
          </cell>
          <cell r="CC185">
            <v>0</v>
          </cell>
        </row>
        <row r="186">
          <cell r="C186">
            <v>0</v>
          </cell>
          <cell r="L186">
            <v>0</v>
          </cell>
          <cell r="P186" t="str">
            <v>NOGI_East Services</v>
          </cell>
          <cell r="Q186" t="str">
            <v>Tajudeen Adebayo</v>
          </cell>
          <cell r="T186" t="str">
            <v>Secure / Maximise NFA</v>
          </cell>
          <cell r="AB186">
            <v>0</v>
          </cell>
          <cell r="AC186">
            <v>0</v>
          </cell>
          <cell r="AW186">
            <v>0</v>
          </cell>
          <cell r="CA186">
            <v>0</v>
          </cell>
          <cell r="CB186">
            <v>0</v>
          </cell>
          <cell r="CC186">
            <v>0</v>
          </cell>
        </row>
        <row r="187">
          <cell r="C187">
            <v>0</v>
          </cell>
          <cell r="L187">
            <v>0</v>
          </cell>
          <cell r="P187" t="str">
            <v>NOGI_East Services</v>
          </cell>
          <cell r="Q187" t="str">
            <v>Tajudeen Adebayo</v>
          </cell>
          <cell r="T187" t="str">
            <v>Secure / Maximise NFA</v>
          </cell>
          <cell r="AB187">
            <v>0</v>
          </cell>
          <cell r="AC187">
            <v>0</v>
          </cell>
          <cell r="AW187">
            <v>0</v>
          </cell>
          <cell r="CA187">
            <v>0</v>
          </cell>
          <cell r="CB187">
            <v>0</v>
          </cell>
          <cell r="CC187">
            <v>0</v>
          </cell>
        </row>
        <row r="188">
          <cell r="C188">
            <v>0</v>
          </cell>
          <cell r="L188">
            <v>0</v>
          </cell>
          <cell r="P188" t="str">
            <v>NOGI_East Services</v>
          </cell>
          <cell r="Q188" t="str">
            <v>Tajudeen Adebayo</v>
          </cell>
          <cell r="T188" t="str">
            <v>Secure / Maximise NFA</v>
          </cell>
          <cell r="AB188">
            <v>0</v>
          </cell>
          <cell r="AC188">
            <v>0</v>
          </cell>
          <cell r="AW188">
            <v>0</v>
          </cell>
          <cell r="CA188">
            <v>0</v>
          </cell>
          <cell r="CB188">
            <v>0</v>
          </cell>
          <cell r="CC188">
            <v>0</v>
          </cell>
        </row>
        <row r="189">
          <cell r="C189">
            <v>0</v>
          </cell>
          <cell r="L189">
            <v>0</v>
          </cell>
          <cell r="P189" t="str">
            <v>NOGI_East Services</v>
          </cell>
          <cell r="Q189" t="str">
            <v>Tajudeen Adebayo</v>
          </cell>
          <cell r="T189" t="str">
            <v>Secure / Maximise NFA</v>
          </cell>
          <cell r="AB189">
            <v>0</v>
          </cell>
          <cell r="AC189">
            <v>0</v>
          </cell>
          <cell r="AW189">
            <v>0</v>
          </cell>
          <cell r="CA189">
            <v>0</v>
          </cell>
          <cell r="CB189">
            <v>0</v>
          </cell>
          <cell r="CC189">
            <v>0</v>
          </cell>
        </row>
        <row r="190">
          <cell r="C190">
            <v>0</v>
          </cell>
          <cell r="L190">
            <v>0</v>
          </cell>
          <cell r="P190" t="str">
            <v>NOGI_East Services</v>
          </cell>
          <cell r="Q190" t="str">
            <v>Tajudeen Adebayo</v>
          </cell>
          <cell r="T190" t="str">
            <v>Secure / Maximise NFA</v>
          </cell>
          <cell r="AB190">
            <v>0</v>
          </cell>
          <cell r="AC190">
            <v>0</v>
          </cell>
          <cell r="AW190">
            <v>0</v>
          </cell>
          <cell r="CA190">
            <v>0</v>
          </cell>
          <cell r="CB190">
            <v>0</v>
          </cell>
          <cell r="CC190">
            <v>0</v>
          </cell>
        </row>
        <row r="191">
          <cell r="C191">
            <v>0</v>
          </cell>
          <cell r="L191">
            <v>0</v>
          </cell>
          <cell r="P191" t="str">
            <v>NOGI_East Services</v>
          </cell>
          <cell r="Q191" t="str">
            <v>Tajudeen Adebayo</v>
          </cell>
          <cell r="T191" t="str">
            <v>Secure / Maximise NFA</v>
          </cell>
          <cell r="AB191">
            <v>0</v>
          </cell>
          <cell r="AC191">
            <v>0</v>
          </cell>
          <cell r="AW191">
            <v>0</v>
          </cell>
          <cell r="CA191">
            <v>0</v>
          </cell>
          <cell r="CB191">
            <v>0</v>
          </cell>
          <cell r="CC191">
            <v>0</v>
          </cell>
        </row>
        <row r="192">
          <cell r="C192">
            <v>0</v>
          </cell>
          <cell r="L192">
            <v>0</v>
          </cell>
          <cell r="P192" t="str">
            <v>NOGI_East Services</v>
          </cell>
          <cell r="Q192" t="str">
            <v>Tajudeen Adebayo</v>
          </cell>
          <cell r="T192" t="str">
            <v>Secure / Maximise NFA</v>
          </cell>
          <cell r="AB192">
            <v>0</v>
          </cell>
          <cell r="AC192">
            <v>0</v>
          </cell>
          <cell r="AW192">
            <v>0</v>
          </cell>
          <cell r="CA192">
            <v>0</v>
          </cell>
          <cell r="CB192">
            <v>0</v>
          </cell>
          <cell r="CC192">
            <v>0</v>
          </cell>
        </row>
        <row r="193">
          <cell r="C193">
            <v>0</v>
          </cell>
          <cell r="L193">
            <v>0</v>
          </cell>
          <cell r="P193" t="str">
            <v>NOGI_East Services</v>
          </cell>
          <cell r="Q193" t="str">
            <v>Tajudeen Adebayo</v>
          </cell>
          <cell r="T193" t="str">
            <v>Secure / Maximise NFA</v>
          </cell>
          <cell r="AB193">
            <v>0</v>
          </cell>
          <cell r="AC193">
            <v>0</v>
          </cell>
          <cell r="AW193">
            <v>0</v>
          </cell>
          <cell r="CA193">
            <v>0</v>
          </cell>
          <cell r="CB193">
            <v>0</v>
          </cell>
          <cell r="CC193">
            <v>0</v>
          </cell>
        </row>
        <row r="194">
          <cell r="C194">
            <v>0</v>
          </cell>
          <cell r="L194">
            <v>0</v>
          </cell>
          <cell r="P194" t="str">
            <v>NOGI_East Services</v>
          </cell>
          <cell r="Q194" t="str">
            <v>Tajudeen Adebayo</v>
          </cell>
          <cell r="T194" t="str">
            <v>Secure / Maximise NFA</v>
          </cell>
          <cell r="AB194">
            <v>0</v>
          </cell>
          <cell r="AC194">
            <v>0</v>
          </cell>
          <cell r="AW194">
            <v>0</v>
          </cell>
          <cell r="CA194">
            <v>0</v>
          </cell>
          <cell r="CB194">
            <v>0</v>
          </cell>
          <cell r="CC194">
            <v>0</v>
          </cell>
        </row>
        <row r="195">
          <cell r="C195">
            <v>0</v>
          </cell>
          <cell r="L195">
            <v>0</v>
          </cell>
          <cell r="P195" t="str">
            <v>NOGI_East Services</v>
          </cell>
          <cell r="Q195" t="str">
            <v>Tajudeen Adebayo</v>
          </cell>
          <cell r="T195" t="str">
            <v>Secure / Maximise NFA</v>
          </cell>
          <cell r="AB195">
            <v>0</v>
          </cell>
          <cell r="AC195">
            <v>0</v>
          </cell>
          <cell r="AW195">
            <v>0</v>
          </cell>
          <cell r="CA195">
            <v>0</v>
          </cell>
          <cell r="CB195">
            <v>0</v>
          </cell>
          <cell r="CC195">
            <v>0</v>
          </cell>
        </row>
        <row r="196">
          <cell r="C196">
            <v>0</v>
          </cell>
          <cell r="L196">
            <v>0</v>
          </cell>
          <cell r="P196" t="str">
            <v>NOGI_East Services</v>
          </cell>
          <cell r="Q196" t="str">
            <v>Tajudeen Adebayo</v>
          </cell>
          <cell r="T196" t="str">
            <v>Secure / Maximise NFA</v>
          </cell>
          <cell r="AB196">
            <v>0</v>
          </cell>
          <cell r="AC196">
            <v>0</v>
          </cell>
          <cell r="AW196">
            <v>0</v>
          </cell>
          <cell r="CA196">
            <v>0</v>
          </cell>
          <cell r="CB196">
            <v>0</v>
          </cell>
          <cell r="CC196">
            <v>0</v>
          </cell>
        </row>
        <row r="197">
          <cell r="C197">
            <v>0</v>
          </cell>
          <cell r="L197">
            <v>0</v>
          </cell>
          <cell r="P197" t="str">
            <v>NOGI_East Services</v>
          </cell>
          <cell r="Q197" t="str">
            <v>Tajudeen Adebayo</v>
          </cell>
          <cell r="T197" t="str">
            <v>Secure / Maximise NFA</v>
          </cell>
          <cell r="AB197">
            <v>0</v>
          </cell>
          <cell r="AC197">
            <v>0</v>
          </cell>
          <cell r="AW197">
            <v>0</v>
          </cell>
          <cell r="CA197">
            <v>0</v>
          </cell>
          <cell r="CB197">
            <v>0</v>
          </cell>
          <cell r="CC197">
            <v>0</v>
          </cell>
        </row>
        <row r="198">
          <cell r="C198">
            <v>0</v>
          </cell>
          <cell r="L198">
            <v>0</v>
          </cell>
          <cell r="P198" t="str">
            <v>NOGI_East Services</v>
          </cell>
          <cell r="Q198" t="str">
            <v>Tajudeen Adebayo</v>
          </cell>
          <cell r="T198" t="str">
            <v>Secure / Maximise NFA</v>
          </cell>
          <cell r="AB198">
            <v>0</v>
          </cell>
          <cell r="AC198">
            <v>0</v>
          </cell>
          <cell r="AW198">
            <v>0</v>
          </cell>
          <cell r="CA198">
            <v>0</v>
          </cell>
          <cell r="CB198">
            <v>0</v>
          </cell>
          <cell r="CC198">
            <v>0</v>
          </cell>
        </row>
        <row r="199">
          <cell r="C199">
            <v>0</v>
          </cell>
          <cell r="L199">
            <v>0</v>
          </cell>
          <cell r="P199" t="str">
            <v>NOGI_East Services</v>
          </cell>
          <cell r="Q199" t="str">
            <v>Tajudeen Adebayo</v>
          </cell>
          <cell r="T199" t="str">
            <v>Secure / Maximise NFA</v>
          </cell>
          <cell r="AB199">
            <v>0</v>
          </cell>
          <cell r="AC199">
            <v>0</v>
          </cell>
          <cell r="AW199">
            <v>0</v>
          </cell>
          <cell r="CA199">
            <v>0</v>
          </cell>
          <cell r="CB199">
            <v>0</v>
          </cell>
          <cell r="CC199">
            <v>0</v>
          </cell>
        </row>
        <row r="200">
          <cell r="C200">
            <v>0</v>
          </cell>
          <cell r="L200">
            <v>0</v>
          </cell>
          <cell r="P200" t="str">
            <v>NOGI_East Services</v>
          </cell>
          <cell r="Q200" t="str">
            <v>Tajudeen Adebayo</v>
          </cell>
          <cell r="T200" t="str">
            <v>Secure / Maximise NFA</v>
          </cell>
          <cell r="AB200">
            <v>0</v>
          </cell>
          <cell r="AC200">
            <v>0</v>
          </cell>
          <cell r="AW200">
            <v>0</v>
          </cell>
          <cell r="CA200">
            <v>0</v>
          </cell>
          <cell r="CB200">
            <v>0</v>
          </cell>
          <cell r="CC200">
            <v>0</v>
          </cell>
        </row>
        <row r="201">
          <cell r="C201">
            <v>0</v>
          </cell>
          <cell r="L201">
            <v>0</v>
          </cell>
          <cell r="P201" t="str">
            <v>NOGI_East Services</v>
          </cell>
          <cell r="Q201" t="str">
            <v>Tajudeen Adebayo</v>
          </cell>
          <cell r="T201" t="str">
            <v>Secure / Maximise NFA</v>
          </cell>
          <cell r="AB201">
            <v>0</v>
          </cell>
          <cell r="AC201">
            <v>0</v>
          </cell>
          <cell r="AW201">
            <v>0</v>
          </cell>
          <cell r="CA201">
            <v>0</v>
          </cell>
          <cell r="CB201">
            <v>0</v>
          </cell>
          <cell r="CC201">
            <v>0</v>
          </cell>
        </row>
        <row r="202">
          <cell r="C202">
            <v>0</v>
          </cell>
          <cell r="L202">
            <v>0</v>
          </cell>
          <cell r="P202" t="str">
            <v>NOGI_East Services</v>
          </cell>
          <cell r="Q202" t="str">
            <v>Tajudeen Adebayo</v>
          </cell>
          <cell r="T202" t="str">
            <v>Secure / Maximise NFA</v>
          </cell>
          <cell r="AB202">
            <v>0</v>
          </cell>
          <cell r="AC202">
            <v>0</v>
          </cell>
          <cell r="AW202">
            <v>0</v>
          </cell>
          <cell r="CA202">
            <v>0</v>
          </cell>
          <cell r="CB202">
            <v>0</v>
          </cell>
          <cell r="CC202">
            <v>0</v>
          </cell>
        </row>
        <row r="203">
          <cell r="C203">
            <v>0</v>
          </cell>
          <cell r="L203">
            <v>0</v>
          </cell>
          <cell r="P203" t="str">
            <v>NOGI_East Services</v>
          </cell>
          <cell r="Q203" t="str">
            <v>Tajudeen Adebayo</v>
          </cell>
          <cell r="T203" t="str">
            <v>Secure / Maximise NFA</v>
          </cell>
          <cell r="AB203">
            <v>0</v>
          </cell>
          <cell r="AC203">
            <v>0</v>
          </cell>
          <cell r="AW203">
            <v>0</v>
          </cell>
          <cell r="CA203">
            <v>0</v>
          </cell>
          <cell r="CB203">
            <v>0</v>
          </cell>
          <cell r="CC203">
            <v>0</v>
          </cell>
        </row>
        <row r="204">
          <cell r="C204">
            <v>0</v>
          </cell>
          <cell r="L204">
            <v>0</v>
          </cell>
          <cell r="P204" t="str">
            <v>NOGI_East Services</v>
          </cell>
          <cell r="Q204" t="str">
            <v>Tajudeen Adebayo</v>
          </cell>
          <cell r="T204" t="str">
            <v>Secure / Maximise NFA</v>
          </cell>
          <cell r="AB204">
            <v>0</v>
          </cell>
          <cell r="AC204">
            <v>0</v>
          </cell>
          <cell r="AW204">
            <v>0</v>
          </cell>
          <cell r="CA204">
            <v>0</v>
          </cell>
          <cell r="CB204">
            <v>0</v>
          </cell>
          <cell r="CC204">
            <v>0</v>
          </cell>
        </row>
        <row r="205">
          <cell r="C205">
            <v>0</v>
          </cell>
          <cell r="L205">
            <v>0</v>
          </cell>
          <cell r="P205" t="str">
            <v>NOGI_East Services</v>
          </cell>
          <cell r="Q205" t="str">
            <v>Tajudeen Adebayo</v>
          </cell>
          <cell r="T205" t="str">
            <v>Secure / Maximise NFA</v>
          </cell>
          <cell r="AB205">
            <v>0</v>
          </cell>
          <cell r="AC205">
            <v>0</v>
          </cell>
          <cell r="AW205">
            <v>0</v>
          </cell>
          <cell r="CA205">
            <v>0</v>
          </cell>
          <cell r="CB205">
            <v>0</v>
          </cell>
          <cell r="CC205">
            <v>0</v>
          </cell>
        </row>
        <row r="206">
          <cell r="C206">
            <v>0</v>
          </cell>
          <cell r="L206">
            <v>0</v>
          </cell>
          <cell r="P206" t="str">
            <v>HR Projects</v>
          </cell>
          <cell r="Q206" t="str">
            <v>Tajudeen Adebayo</v>
          </cell>
          <cell r="T206" t="str">
            <v>Enable oil/gas production</v>
          </cell>
          <cell r="AB206">
            <v>0</v>
          </cell>
          <cell r="AC206">
            <v>0</v>
          </cell>
          <cell r="AW206">
            <v>0</v>
          </cell>
          <cell r="CA206">
            <v>0</v>
          </cell>
          <cell r="CB206">
            <v>0</v>
          </cell>
          <cell r="CC206">
            <v>0</v>
          </cell>
        </row>
        <row r="207">
          <cell r="C207">
            <v>0</v>
          </cell>
          <cell r="L207">
            <v>0</v>
          </cell>
          <cell r="P207" t="str">
            <v>HR Projects</v>
          </cell>
          <cell r="Q207" t="str">
            <v>Tajudeen Adebayo</v>
          </cell>
          <cell r="T207" t="str">
            <v>Enable oil/gas production</v>
          </cell>
          <cell r="AB207">
            <v>0</v>
          </cell>
          <cell r="AC207">
            <v>0</v>
          </cell>
          <cell r="AW207">
            <v>0</v>
          </cell>
          <cell r="CA207">
            <v>0</v>
          </cell>
          <cell r="CB207">
            <v>0</v>
          </cell>
          <cell r="CC207">
            <v>0</v>
          </cell>
        </row>
        <row r="208">
          <cell r="C208">
            <v>0</v>
          </cell>
          <cell r="L208">
            <v>0</v>
          </cell>
          <cell r="P208" t="str">
            <v>HR Projects</v>
          </cell>
          <cell r="Q208" t="str">
            <v>Tajudeen Adebayo</v>
          </cell>
          <cell r="T208" t="str">
            <v>Enable oil/gas production</v>
          </cell>
          <cell r="AB208">
            <v>0</v>
          </cell>
          <cell r="AC208">
            <v>0</v>
          </cell>
          <cell r="AW208">
            <v>0</v>
          </cell>
          <cell r="CA208">
            <v>0</v>
          </cell>
          <cell r="CB208">
            <v>0</v>
          </cell>
          <cell r="CC208">
            <v>0</v>
          </cell>
        </row>
        <row r="209">
          <cell r="C209">
            <v>0</v>
          </cell>
          <cell r="L209">
            <v>0</v>
          </cell>
          <cell r="P209" t="str">
            <v>HR Projects</v>
          </cell>
          <cell r="Q209" t="str">
            <v>Tajudeen Adebayo</v>
          </cell>
          <cell r="T209" t="str">
            <v>Enable oil/gas production</v>
          </cell>
          <cell r="AB209">
            <v>0</v>
          </cell>
          <cell r="AC209">
            <v>0</v>
          </cell>
          <cell r="AW209">
            <v>0</v>
          </cell>
          <cell r="CA209">
            <v>0</v>
          </cell>
          <cell r="CB209">
            <v>0</v>
          </cell>
          <cell r="CC209">
            <v>0</v>
          </cell>
        </row>
        <row r="210">
          <cell r="C210">
            <v>0</v>
          </cell>
          <cell r="L210">
            <v>0</v>
          </cell>
          <cell r="P210" t="str">
            <v>HR Projects</v>
          </cell>
          <cell r="Q210" t="str">
            <v>Tajudeen Adebayo</v>
          </cell>
          <cell r="T210" t="str">
            <v>Enable oil/gas production</v>
          </cell>
          <cell r="AB210">
            <v>0</v>
          </cell>
          <cell r="AC210">
            <v>0</v>
          </cell>
          <cell r="AW210">
            <v>0</v>
          </cell>
          <cell r="CA210">
            <v>0</v>
          </cell>
          <cell r="CB210">
            <v>0</v>
          </cell>
          <cell r="CC210">
            <v>0</v>
          </cell>
        </row>
        <row r="211">
          <cell r="C211">
            <v>0</v>
          </cell>
          <cell r="L211">
            <v>0</v>
          </cell>
          <cell r="P211" t="str">
            <v>OGI_West Engineering</v>
          </cell>
          <cell r="Q211" t="str">
            <v>Chukwudi Chikezie</v>
          </cell>
          <cell r="T211" t="str">
            <v>Asset Integrity</v>
          </cell>
          <cell r="AB211">
            <v>0</v>
          </cell>
          <cell r="AC211">
            <v>0</v>
          </cell>
          <cell r="AW211">
            <v>0</v>
          </cell>
          <cell r="CA211">
            <v>0</v>
          </cell>
          <cell r="CB211">
            <v>0</v>
          </cell>
          <cell r="CC211">
            <v>0</v>
          </cell>
        </row>
        <row r="212">
          <cell r="C212">
            <v>0</v>
          </cell>
          <cell r="L212">
            <v>0</v>
          </cell>
          <cell r="P212" t="str">
            <v>NOGI_West Engineering</v>
          </cell>
          <cell r="Q212" t="str">
            <v>Chukwudi Chikezie</v>
          </cell>
          <cell r="T212" t="str">
            <v>Secure / Maximise NFA</v>
          </cell>
          <cell r="AB212">
            <v>0</v>
          </cell>
          <cell r="AC212">
            <v>0</v>
          </cell>
          <cell r="AW212">
            <v>0</v>
          </cell>
          <cell r="CA212">
            <v>0</v>
          </cell>
          <cell r="CB212">
            <v>0</v>
          </cell>
          <cell r="CC212">
            <v>0</v>
          </cell>
        </row>
        <row r="213">
          <cell r="C213">
            <v>0</v>
          </cell>
          <cell r="L213">
            <v>0</v>
          </cell>
          <cell r="P213" t="str">
            <v>NOGI_West Engineering</v>
          </cell>
          <cell r="Q213" t="str">
            <v>Chukwudi Chikezie</v>
          </cell>
          <cell r="T213" t="str">
            <v>Secure / Maximise NFA</v>
          </cell>
          <cell r="AB213">
            <v>0</v>
          </cell>
          <cell r="AC213">
            <v>0</v>
          </cell>
          <cell r="AW213">
            <v>0</v>
          </cell>
          <cell r="CA213">
            <v>0</v>
          </cell>
          <cell r="CB213">
            <v>0</v>
          </cell>
          <cell r="CC213">
            <v>0</v>
          </cell>
        </row>
        <row r="214">
          <cell r="C214">
            <v>0</v>
          </cell>
          <cell r="L214">
            <v>0</v>
          </cell>
          <cell r="P214" t="str">
            <v>NOGI_West Engineering</v>
          </cell>
          <cell r="Q214" t="str">
            <v>Chukwudi Chikezie</v>
          </cell>
          <cell r="T214" t="str">
            <v>Secure / Maximise NFA</v>
          </cell>
          <cell r="AB214">
            <v>0</v>
          </cell>
          <cell r="AC214">
            <v>0</v>
          </cell>
          <cell r="AW214">
            <v>0</v>
          </cell>
          <cell r="CA214">
            <v>0</v>
          </cell>
          <cell r="CB214">
            <v>0</v>
          </cell>
          <cell r="CC214">
            <v>0</v>
          </cell>
        </row>
        <row r="215">
          <cell r="C215">
            <v>0</v>
          </cell>
          <cell r="L215">
            <v>0</v>
          </cell>
          <cell r="P215" t="str">
            <v>NOGI_West Engineering</v>
          </cell>
          <cell r="Q215" t="str">
            <v>Chukwudi Chikezie</v>
          </cell>
          <cell r="T215" t="str">
            <v>Secure / Maximise NFA</v>
          </cell>
          <cell r="AB215">
            <v>0</v>
          </cell>
          <cell r="AC215">
            <v>0</v>
          </cell>
          <cell r="AW215">
            <v>0</v>
          </cell>
          <cell r="CA215">
            <v>0</v>
          </cell>
          <cell r="CB215">
            <v>0</v>
          </cell>
          <cell r="CC215">
            <v>0</v>
          </cell>
        </row>
        <row r="216">
          <cell r="C216">
            <v>0</v>
          </cell>
          <cell r="L216">
            <v>0</v>
          </cell>
          <cell r="P216" t="str">
            <v>NOGI_West Engineering</v>
          </cell>
          <cell r="Q216" t="str">
            <v>Chukwudi Chikezie</v>
          </cell>
          <cell r="T216" t="str">
            <v>Secure / Maximise NFA</v>
          </cell>
          <cell r="AB216">
            <v>0</v>
          </cell>
          <cell r="AC216">
            <v>0</v>
          </cell>
          <cell r="AW216">
            <v>0</v>
          </cell>
          <cell r="CA216">
            <v>0</v>
          </cell>
          <cell r="CB216">
            <v>0</v>
          </cell>
          <cell r="CC216">
            <v>0</v>
          </cell>
        </row>
        <row r="217">
          <cell r="C217">
            <v>0</v>
          </cell>
          <cell r="L217">
            <v>0</v>
          </cell>
          <cell r="P217" t="str">
            <v>NOGI_West Engineering</v>
          </cell>
          <cell r="Q217" t="str">
            <v>Chukwudi Chikezie</v>
          </cell>
          <cell r="T217" t="str">
            <v>Secure / Maximise NFA</v>
          </cell>
          <cell r="AB217">
            <v>0</v>
          </cell>
          <cell r="AC217">
            <v>0</v>
          </cell>
          <cell r="AW217">
            <v>0</v>
          </cell>
          <cell r="CA217">
            <v>0</v>
          </cell>
          <cell r="CB217">
            <v>0</v>
          </cell>
          <cell r="CC217">
            <v>0</v>
          </cell>
        </row>
        <row r="218">
          <cell r="C218">
            <v>0</v>
          </cell>
          <cell r="L218" t="str">
            <v>NFA</v>
          </cell>
          <cell r="P218" t="str">
            <v>NOGI Measurement control</v>
          </cell>
          <cell r="Q218" t="str">
            <v>Fidelis Eze</v>
          </cell>
          <cell r="T218">
            <v>0</v>
          </cell>
          <cell r="AB218">
            <v>0</v>
          </cell>
          <cell r="AC218">
            <v>0</v>
          </cell>
          <cell r="AW218">
            <v>0</v>
          </cell>
          <cell r="CA218">
            <v>0</v>
          </cell>
          <cell r="CB218">
            <v>0</v>
          </cell>
          <cell r="CC218">
            <v>0</v>
          </cell>
        </row>
        <row r="219">
          <cell r="C219">
            <v>0</v>
          </cell>
          <cell r="L219" t="str">
            <v>NFA</v>
          </cell>
          <cell r="P219" t="str">
            <v>HSE Critical</v>
          </cell>
          <cell r="Q219" t="str">
            <v>Fidelis Eze</v>
          </cell>
          <cell r="T219">
            <v>0</v>
          </cell>
          <cell r="AB219">
            <v>0</v>
          </cell>
          <cell r="AC219">
            <v>0</v>
          </cell>
          <cell r="AW219">
            <v>0</v>
          </cell>
          <cell r="CA219">
            <v>0</v>
          </cell>
          <cell r="CB219">
            <v>0</v>
          </cell>
          <cell r="CC219">
            <v>0</v>
          </cell>
        </row>
        <row r="220">
          <cell r="C220">
            <v>0</v>
          </cell>
          <cell r="L220" t="str">
            <v>NFA</v>
          </cell>
          <cell r="P220" t="str">
            <v>Field Logistic Base</v>
          </cell>
          <cell r="Q220" t="str">
            <v>Fidelis Eze</v>
          </cell>
          <cell r="T220">
            <v>0</v>
          </cell>
          <cell r="AB220">
            <v>0</v>
          </cell>
          <cell r="AC220">
            <v>0</v>
          </cell>
          <cell r="AW220">
            <v>0</v>
          </cell>
          <cell r="CA220">
            <v>0</v>
          </cell>
          <cell r="CB220">
            <v>0</v>
          </cell>
          <cell r="CC220">
            <v>0</v>
          </cell>
        </row>
        <row r="221">
          <cell r="C221">
            <v>0</v>
          </cell>
          <cell r="L221">
            <v>0</v>
          </cell>
          <cell r="P221" t="str">
            <v>NOGI_West Services Asset Integrity</v>
          </cell>
          <cell r="Q221" t="str">
            <v>Tajudeen Adebayo</v>
          </cell>
          <cell r="T221" t="str">
            <v>Secure / Maximise NFA</v>
          </cell>
          <cell r="AB221">
            <v>0</v>
          </cell>
          <cell r="AC221">
            <v>0</v>
          </cell>
          <cell r="AW221">
            <v>0</v>
          </cell>
          <cell r="CA221">
            <v>0</v>
          </cell>
          <cell r="CB221">
            <v>0</v>
          </cell>
          <cell r="CC221">
            <v>0</v>
          </cell>
        </row>
        <row r="222">
          <cell r="C222">
            <v>0</v>
          </cell>
          <cell r="L222">
            <v>0</v>
          </cell>
          <cell r="P222" t="str">
            <v>NOGI_West Services Asset Integrity</v>
          </cell>
          <cell r="Q222" t="str">
            <v>Tajudeen Adebayo</v>
          </cell>
          <cell r="T222" t="str">
            <v>Secure / Maximise NFA</v>
          </cell>
          <cell r="AB222">
            <v>0</v>
          </cell>
          <cell r="AC222">
            <v>0</v>
          </cell>
          <cell r="AW222">
            <v>0</v>
          </cell>
          <cell r="CA222">
            <v>0</v>
          </cell>
          <cell r="CB222">
            <v>0</v>
          </cell>
          <cell r="CC222">
            <v>0</v>
          </cell>
        </row>
        <row r="223">
          <cell r="C223">
            <v>0</v>
          </cell>
          <cell r="L223">
            <v>0</v>
          </cell>
          <cell r="P223" t="str">
            <v>NOGI_West Services Asset Integrity</v>
          </cell>
          <cell r="Q223" t="str">
            <v>Tajudeen Adebayo</v>
          </cell>
          <cell r="T223" t="str">
            <v>Secure / Maximise NFA</v>
          </cell>
          <cell r="AB223">
            <v>0</v>
          </cell>
          <cell r="AC223">
            <v>0</v>
          </cell>
          <cell r="AW223">
            <v>0</v>
          </cell>
          <cell r="CA223">
            <v>0</v>
          </cell>
          <cell r="CB223">
            <v>0</v>
          </cell>
          <cell r="CC223">
            <v>0</v>
          </cell>
        </row>
        <row r="224">
          <cell r="C224">
            <v>0</v>
          </cell>
          <cell r="L224">
            <v>0</v>
          </cell>
          <cell r="P224" t="str">
            <v>NOGI_West Services Asset Integrity</v>
          </cell>
          <cell r="Q224" t="str">
            <v>Tajudeen Adebayo</v>
          </cell>
          <cell r="T224" t="str">
            <v>Secure / Maximise NFA</v>
          </cell>
          <cell r="AB224">
            <v>0</v>
          </cell>
          <cell r="AC224">
            <v>0</v>
          </cell>
          <cell r="AW224">
            <v>0</v>
          </cell>
          <cell r="CA224">
            <v>0</v>
          </cell>
          <cell r="CB224">
            <v>0</v>
          </cell>
          <cell r="CC224">
            <v>0</v>
          </cell>
        </row>
        <row r="225">
          <cell r="C225">
            <v>0</v>
          </cell>
          <cell r="L225">
            <v>0</v>
          </cell>
          <cell r="P225" t="str">
            <v>NOGI_West Services Asset Integrity</v>
          </cell>
          <cell r="Q225" t="str">
            <v>Tajudeen Adebayo</v>
          </cell>
          <cell r="T225" t="str">
            <v>Secure / Maximise NFA</v>
          </cell>
          <cell r="AB225">
            <v>0</v>
          </cell>
          <cell r="AC225">
            <v>0</v>
          </cell>
          <cell r="AW225">
            <v>0</v>
          </cell>
          <cell r="CA225">
            <v>0</v>
          </cell>
          <cell r="CB225">
            <v>0</v>
          </cell>
          <cell r="CC225">
            <v>0</v>
          </cell>
        </row>
        <row r="226">
          <cell r="C226">
            <v>0</v>
          </cell>
          <cell r="L226">
            <v>0</v>
          </cell>
          <cell r="P226" t="str">
            <v>NOGI_West Services Asset Integrity</v>
          </cell>
          <cell r="Q226" t="str">
            <v>Tajudeen Adebayo</v>
          </cell>
          <cell r="T226" t="str">
            <v>Secure / Maximise NFA</v>
          </cell>
          <cell r="AB226">
            <v>0</v>
          </cell>
          <cell r="AC226">
            <v>0</v>
          </cell>
          <cell r="AW226">
            <v>0</v>
          </cell>
          <cell r="CA226">
            <v>0</v>
          </cell>
          <cell r="CB226">
            <v>0</v>
          </cell>
          <cell r="CC226">
            <v>0</v>
          </cell>
        </row>
        <row r="227">
          <cell r="C227">
            <v>0</v>
          </cell>
          <cell r="J227" t="str">
            <v>Integrated gas</v>
          </cell>
          <cell r="L227">
            <v>0</v>
          </cell>
          <cell r="P227" t="str">
            <v>NOGI_West Services Asset Integrity</v>
          </cell>
          <cell r="Q227" t="str">
            <v>Tajudeen Adebayo</v>
          </cell>
          <cell r="T227" t="str">
            <v>Secure / Maximise NFA</v>
          </cell>
          <cell r="AB227">
            <v>0</v>
          </cell>
          <cell r="AC227">
            <v>0</v>
          </cell>
          <cell r="AW227">
            <v>0</v>
          </cell>
          <cell r="CA227">
            <v>0</v>
          </cell>
          <cell r="CB227">
            <v>0</v>
          </cell>
          <cell r="CC227">
            <v>0</v>
          </cell>
        </row>
        <row r="228">
          <cell r="C228">
            <v>0</v>
          </cell>
          <cell r="L228">
            <v>0</v>
          </cell>
          <cell r="P228" t="str">
            <v>NOGI_West Services Asset Integrity</v>
          </cell>
          <cell r="Q228" t="str">
            <v>Tajudeen Adebayo</v>
          </cell>
          <cell r="T228" t="str">
            <v>Secure / Maximise NFA</v>
          </cell>
          <cell r="AB228">
            <v>0</v>
          </cell>
          <cell r="AC228">
            <v>0</v>
          </cell>
          <cell r="AW228">
            <v>0</v>
          </cell>
          <cell r="CA228">
            <v>0</v>
          </cell>
          <cell r="CB228">
            <v>0</v>
          </cell>
          <cell r="CC228">
            <v>0</v>
          </cell>
        </row>
        <row r="229">
          <cell r="C229">
            <v>0</v>
          </cell>
          <cell r="L229">
            <v>0</v>
          </cell>
          <cell r="P229" t="str">
            <v>NOGI_West Services Asset Integrity</v>
          </cell>
          <cell r="Q229" t="str">
            <v>Tajudeen Adebayo</v>
          </cell>
          <cell r="T229" t="str">
            <v>Secure / Maximise NFA</v>
          </cell>
          <cell r="AB229">
            <v>0</v>
          </cell>
          <cell r="AC229">
            <v>0</v>
          </cell>
          <cell r="AW229">
            <v>0</v>
          </cell>
          <cell r="CA229">
            <v>0</v>
          </cell>
          <cell r="CB229">
            <v>0</v>
          </cell>
          <cell r="CC229">
            <v>0</v>
          </cell>
        </row>
        <row r="230">
          <cell r="C230">
            <v>0</v>
          </cell>
          <cell r="J230" t="str">
            <v>Integrated gas</v>
          </cell>
          <cell r="L230">
            <v>0</v>
          </cell>
          <cell r="P230" t="str">
            <v>NOGI_West Services Asset Integrity</v>
          </cell>
          <cell r="Q230" t="str">
            <v>Tajudeen Adebayo</v>
          </cell>
          <cell r="T230" t="str">
            <v>Secure / Maximise NFA</v>
          </cell>
          <cell r="AB230">
            <v>0</v>
          </cell>
          <cell r="AC230">
            <v>0</v>
          </cell>
          <cell r="AW230">
            <v>0</v>
          </cell>
          <cell r="CA230">
            <v>0</v>
          </cell>
          <cell r="CB230">
            <v>0</v>
          </cell>
          <cell r="CC230">
            <v>0</v>
          </cell>
        </row>
        <row r="231">
          <cell r="C231">
            <v>0</v>
          </cell>
          <cell r="L231">
            <v>0</v>
          </cell>
          <cell r="P231" t="str">
            <v>NOGI_West Services</v>
          </cell>
          <cell r="Q231" t="str">
            <v>Tajudeen Adebayo</v>
          </cell>
          <cell r="T231" t="str">
            <v>Secure / Maximise NFA</v>
          </cell>
          <cell r="AB231">
            <v>0</v>
          </cell>
          <cell r="AC231">
            <v>0</v>
          </cell>
          <cell r="AW231">
            <v>0</v>
          </cell>
          <cell r="CA231">
            <v>0</v>
          </cell>
          <cell r="CB231">
            <v>0</v>
          </cell>
          <cell r="CC231">
            <v>0</v>
          </cell>
        </row>
        <row r="232">
          <cell r="C232">
            <v>0</v>
          </cell>
          <cell r="L232">
            <v>0</v>
          </cell>
          <cell r="P232" t="str">
            <v>NOGI_West Services</v>
          </cell>
          <cell r="Q232" t="str">
            <v>Tajudeen Adebayo</v>
          </cell>
          <cell r="T232" t="str">
            <v>Secure / Maximise NFA</v>
          </cell>
          <cell r="AB232">
            <v>0</v>
          </cell>
          <cell r="AC232">
            <v>0</v>
          </cell>
          <cell r="AW232">
            <v>0</v>
          </cell>
          <cell r="CA232">
            <v>0</v>
          </cell>
          <cell r="CB232">
            <v>0</v>
          </cell>
          <cell r="CC232">
            <v>0</v>
          </cell>
        </row>
        <row r="233">
          <cell r="C233">
            <v>0</v>
          </cell>
          <cell r="J233" t="str">
            <v>Existing Oil</v>
          </cell>
          <cell r="L233">
            <v>0</v>
          </cell>
          <cell r="P233" t="str">
            <v>NOGI_West Services</v>
          </cell>
          <cell r="Q233" t="str">
            <v>Tajudeen Adebayo</v>
          </cell>
          <cell r="T233" t="str">
            <v>Secure / Maximise NFA</v>
          </cell>
          <cell r="AB233">
            <v>0</v>
          </cell>
          <cell r="AC233">
            <v>0</v>
          </cell>
          <cell r="AW233">
            <v>0</v>
          </cell>
          <cell r="CA233">
            <v>0</v>
          </cell>
          <cell r="CB233">
            <v>0</v>
          </cell>
          <cell r="CC233">
            <v>0</v>
          </cell>
        </row>
        <row r="234">
          <cell r="C234">
            <v>0</v>
          </cell>
          <cell r="L234">
            <v>0</v>
          </cell>
          <cell r="P234" t="str">
            <v>NOGI_West Services</v>
          </cell>
          <cell r="Q234" t="str">
            <v>Tajudeen Adebayo</v>
          </cell>
          <cell r="T234" t="str">
            <v>Secure / Maximise NFA</v>
          </cell>
          <cell r="AB234">
            <v>0</v>
          </cell>
          <cell r="AC234">
            <v>0</v>
          </cell>
          <cell r="AW234">
            <v>0</v>
          </cell>
          <cell r="CA234">
            <v>0</v>
          </cell>
          <cell r="CB234">
            <v>0</v>
          </cell>
          <cell r="CC234">
            <v>0</v>
          </cell>
        </row>
        <row r="235">
          <cell r="C235">
            <v>0</v>
          </cell>
          <cell r="L235">
            <v>0</v>
          </cell>
          <cell r="P235" t="str">
            <v>NOGI_West Services</v>
          </cell>
          <cell r="Q235" t="str">
            <v>Tajudeen Adebayo</v>
          </cell>
          <cell r="T235" t="str">
            <v>Secure / Maximise NFA</v>
          </cell>
          <cell r="AB235">
            <v>0</v>
          </cell>
          <cell r="AC235">
            <v>0</v>
          </cell>
          <cell r="AW235">
            <v>0</v>
          </cell>
          <cell r="CA235">
            <v>0</v>
          </cell>
          <cell r="CB235">
            <v>0</v>
          </cell>
          <cell r="CC235">
            <v>0</v>
          </cell>
        </row>
        <row r="236">
          <cell r="C236">
            <v>0</v>
          </cell>
          <cell r="L236">
            <v>0</v>
          </cell>
          <cell r="P236" t="str">
            <v>NOGI_West Services</v>
          </cell>
          <cell r="Q236" t="str">
            <v>Tajudeen Adebayo</v>
          </cell>
          <cell r="T236" t="str">
            <v>Secure / Maximise NFA</v>
          </cell>
          <cell r="AB236">
            <v>0</v>
          </cell>
          <cell r="AC236">
            <v>0</v>
          </cell>
          <cell r="AW236">
            <v>0</v>
          </cell>
          <cell r="CA236">
            <v>0</v>
          </cell>
          <cell r="CB236">
            <v>0</v>
          </cell>
          <cell r="CC236">
            <v>0</v>
          </cell>
        </row>
        <row r="237">
          <cell r="C237">
            <v>0</v>
          </cell>
          <cell r="L237">
            <v>0</v>
          </cell>
          <cell r="P237" t="str">
            <v>NOGI_West Services</v>
          </cell>
          <cell r="Q237" t="str">
            <v>Tajudeen Adebayo</v>
          </cell>
          <cell r="T237" t="str">
            <v>Secure / Maximise NFA</v>
          </cell>
          <cell r="AB237">
            <v>0</v>
          </cell>
          <cell r="AC237">
            <v>0</v>
          </cell>
          <cell r="AW237">
            <v>0</v>
          </cell>
          <cell r="CA237">
            <v>0</v>
          </cell>
          <cell r="CB237">
            <v>0</v>
          </cell>
          <cell r="CC237">
            <v>0</v>
          </cell>
        </row>
        <row r="238">
          <cell r="C238">
            <v>0</v>
          </cell>
          <cell r="L238">
            <v>0</v>
          </cell>
          <cell r="P238" t="str">
            <v>NOGI_West Services</v>
          </cell>
          <cell r="Q238" t="str">
            <v>Tajudeen Adebayo</v>
          </cell>
          <cell r="T238" t="str">
            <v>Secure / Maximise NFA</v>
          </cell>
          <cell r="AB238">
            <v>0</v>
          </cell>
          <cell r="AC238">
            <v>0</v>
          </cell>
          <cell r="AW238">
            <v>0</v>
          </cell>
          <cell r="CA238">
            <v>0</v>
          </cell>
          <cell r="CB238">
            <v>0</v>
          </cell>
          <cell r="CC238">
            <v>0</v>
          </cell>
        </row>
        <row r="239">
          <cell r="C239">
            <v>0</v>
          </cell>
          <cell r="L239">
            <v>0</v>
          </cell>
          <cell r="P239" t="str">
            <v>NOGI_West Services</v>
          </cell>
          <cell r="Q239" t="str">
            <v>Tajudeen Adebayo</v>
          </cell>
          <cell r="T239" t="str">
            <v>Secure / Maximise NFA</v>
          </cell>
          <cell r="AB239">
            <v>0</v>
          </cell>
          <cell r="AC239">
            <v>0</v>
          </cell>
          <cell r="AW239">
            <v>0</v>
          </cell>
          <cell r="CA239">
            <v>0</v>
          </cell>
          <cell r="CB239">
            <v>0</v>
          </cell>
          <cell r="CC239">
            <v>0</v>
          </cell>
        </row>
        <row r="240">
          <cell r="C240">
            <v>0</v>
          </cell>
          <cell r="L240">
            <v>0</v>
          </cell>
          <cell r="P240" t="str">
            <v>NOGI_West Services</v>
          </cell>
          <cell r="Q240" t="str">
            <v>Tajudeen Adebayo</v>
          </cell>
          <cell r="T240" t="str">
            <v>Secure / Maximise NFA</v>
          </cell>
          <cell r="AB240">
            <v>0</v>
          </cell>
          <cell r="AC240">
            <v>0</v>
          </cell>
          <cell r="AW240">
            <v>0</v>
          </cell>
          <cell r="CA240">
            <v>0</v>
          </cell>
          <cell r="CB240">
            <v>0</v>
          </cell>
          <cell r="CC240">
            <v>0</v>
          </cell>
        </row>
        <row r="241">
          <cell r="C241">
            <v>0</v>
          </cell>
          <cell r="L241">
            <v>0</v>
          </cell>
          <cell r="P241" t="str">
            <v>NOGI_West Services</v>
          </cell>
          <cell r="Q241" t="str">
            <v>Tajudeen Adebayo</v>
          </cell>
          <cell r="T241" t="str">
            <v>Secure / Maximise NFA</v>
          </cell>
          <cell r="AB241">
            <v>0</v>
          </cell>
          <cell r="AC241">
            <v>0</v>
          </cell>
          <cell r="AW241">
            <v>0</v>
          </cell>
          <cell r="CA241">
            <v>0</v>
          </cell>
          <cell r="CB241">
            <v>0</v>
          </cell>
          <cell r="CC241">
            <v>0</v>
          </cell>
        </row>
        <row r="242">
          <cell r="C242">
            <v>0</v>
          </cell>
          <cell r="L242">
            <v>0</v>
          </cell>
          <cell r="P242" t="str">
            <v>NOGI_West Services</v>
          </cell>
          <cell r="Q242" t="str">
            <v>Tajudeen Adebayo</v>
          </cell>
          <cell r="T242" t="str">
            <v>Secure / Maximise NFA</v>
          </cell>
          <cell r="AB242">
            <v>0</v>
          </cell>
          <cell r="AC242">
            <v>0</v>
          </cell>
          <cell r="AW242">
            <v>0</v>
          </cell>
          <cell r="CA242">
            <v>0</v>
          </cell>
          <cell r="CB242">
            <v>0</v>
          </cell>
          <cell r="CC242">
            <v>0</v>
          </cell>
        </row>
        <row r="243">
          <cell r="C243">
            <v>0</v>
          </cell>
          <cell r="L243">
            <v>0</v>
          </cell>
          <cell r="P243" t="str">
            <v>NOGI_West Services</v>
          </cell>
          <cell r="Q243" t="str">
            <v>Tajudeen Adebayo</v>
          </cell>
          <cell r="T243" t="str">
            <v>Secure / Maximise NFA</v>
          </cell>
          <cell r="AB243">
            <v>0</v>
          </cell>
          <cell r="AC243">
            <v>0</v>
          </cell>
          <cell r="AW243">
            <v>0</v>
          </cell>
          <cell r="CA243">
            <v>0</v>
          </cell>
          <cell r="CB243">
            <v>0</v>
          </cell>
          <cell r="CC243">
            <v>0</v>
          </cell>
        </row>
        <row r="244">
          <cell r="C244" t="str">
            <v>Pipelines</v>
          </cell>
          <cell r="L244">
            <v>0</v>
          </cell>
          <cell r="P244" t="str">
            <v>OGI Corporate Pipelines</v>
          </cell>
          <cell r="Q244" t="str">
            <v>Ebere Onoh</v>
          </cell>
          <cell r="T244" t="str">
            <v>Asset Integrity</v>
          </cell>
          <cell r="AB244">
            <v>0</v>
          </cell>
          <cell r="AC244">
            <v>0</v>
          </cell>
          <cell r="AW244">
            <v>0</v>
          </cell>
          <cell r="CA244">
            <v>0</v>
          </cell>
          <cell r="CB244">
            <v>0</v>
          </cell>
          <cell r="CC244">
            <v>0</v>
          </cell>
        </row>
        <row r="245">
          <cell r="C245" t="str">
            <v>Pipelines</v>
          </cell>
          <cell r="L245">
            <v>0</v>
          </cell>
          <cell r="P245" t="str">
            <v>OGI Corporate Pipelines</v>
          </cell>
          <cell r="Q245" t="str">
            <v>Ebere Onoh</v>
          </cell>
          <cell r="T245" t="str">
            <v>Asset Integrity</v>
          </cell>
          <cell r="AB245">
            <v>0</v>
          </cell>
          <cell r="AC245">
            <v>0</v>
          </cell>
          <cell r="AW245">
            <v>0</v>
          </cell>
          <cell r="CA245">
            <v>0</v>
          </cell>
          <cell r="CB245">
            <v>0</v>
          </cell>
          <cell r="CC245">
            <v>0</v>
          </cell>
        </row>
        <row r="246">
          <cell r="C246" t="str">
            <v>Pipelines</v>
          </cell>
          <cell r="L246">
            <v>0</v>
          </cell>
          <cell r="P246" t="str">
            <v>OGI Corporate Pipelines</v>
          </cell>
          <cell r="Q246" t="str">
            <v>Ebere Onoh</v>
          </cell>
          <cell r="T246" t="str">
            <v>Asset Integrity</v>
          </cell>
          <cell r="AB246">
            <v>0</v>
          </cell>
          <cell r="AC246">
            <v>0</v>
          </cell>
          <cell r="AW246">
            <v>0</v>
          </cell>
          <cell r="CA246">
            <v>0</v>
          </cell>
          <cell r="CB246">
            <v>0</v>
          </cell>
          <cell r="CC246">
            <v>0</v>
          </cell>
        </row>
        <row r="247">
          <cell r="C247" t="str">
            <v>Pipelines</v>
          </cell>
          <cell r="L247">
            <v>0</v>
          </cell>
          <cell r="P247" t="str">
            <v>OGI Corporate Pipelines</v>
          </cell>
          <cell r="Q247" t="str">
            <v>Ebere Onoh</v>
          </cell>
          <cell r="T247" t="str">
            <v>Asset Integrity</v>
          </cell>
          <cell r="AB247">
            <v>0</v>
          </cell>
          <cell r="AC247">
            <v>0</v>
          </cell>
          <cell r="AW247">
            <v>0</v>
          </cell>
          <cell r="CA247">
            <v>0</v>
          </cell>
          <cell r="CB247">
            <v>0</v>
          </cell>
          <cell r="CC247">
            <v>0</v>
          </cell>
        </row>
        <row r="248">
          <cell r="C248" t="str">
            <v>Pipelines</v>
          </cell>
          <cell r="L248">
            <v>0</v>
          </cell>
          <cell r="P248" t="str">
            <v>OGI Corporate Pipelines</v>
          </cell>
          <cell r="Q248" t="str">
            <v>Ebere Onoh</v>
          </cell>
          <cell r="T248" t="str">
            <v>Asset Integrity</v>
          </cell>
          <cell r="AB248">
            <v>0</v>
          </cell>
          <cell r="AC248">
            <v>0</v>
          </cell>
          <cell r="AW248">
            <v>0</v>
          </cell>
          <cell r="CA248">
            <v>0</v>
          </cell>
          <cell r="CB248">
            <v>0</v>
          </cell>
          <cell r="CC248">
            <v>0</v>
          </cell>
        </row>
        <row r="249">
          <cell r="C249" t="str">
            <v>Pipelines</v>
          </cell>
          <cell r="L249">
            <v>0</v>
          </cell>
          <cell r="P249" t="str">
            <v>OGI Corporate Pipelines</v>
          </cell>
          <cell r="Q249" t="str">
            <v>Ebere Onoh</v>
          </cell>
          <cell r="T249" t="str">
            <v>Asset Integrity</v>
          </cell>
          <cell r="AB249">
            <v>0</v>
          </cell>
          <cell r="AC249">
            <v>0</v>
          </cell>
          <cell r="AW249">
            <v>0</v>
          </cell>
          <cell r="CA249">
            <v>0</v>
          </cell>
          <cell r="CB249">
            <v>0</v>
          </cell>
          <cell r="CC249">
            <v>0</v>
          </cell>
        </row>
        <row r="250">
          <cell r="C250" t="str">
            <v>Pipelines</v>
          </cell>
          <cell r="L250">
            <v>0</v>
          </cell>
          <cell r="P250" t="str">
            <v>OGI Corporate Pipelines</v>
          </cell>
          <cell r="Q250" t="str">
            <v>Ebere Onoh</v>
          </cell>
          <cell r="T250" t="str">
            <v>Asset Integrity</v>
          </cell>
          <cell r="AB250">
            <v>0</v>
          </cell>
          <cell r="AC250">
            <v>0</v>
          </cell>
          <cell r="AW250">
            <v>0</v>
          </cell>
          <cell r="CA250">
            <v>0</v>
          </cell>
          <cell r="CB250">
            <v>0</v>
          </cell>
          <cell r="CC250">
            <v>0</v>
          </cell>
        </row>
        <row r="251">
          <cell r="C251" t="str">
            <v>Pipelines</v>
          </cell>
          <cell r="L251">
            <v>0</v>
          </cell>
          <cell r="P251" t="str">
            <v>OGI Corporate Pipelines</v>
          </cell>
          <cell r="Q251" t="str">
            <v>Ebere Onoh</v>
          </cell>
          <cell r="T251" t="str">
            <v>Asset Integrity</v>
          </cell>
          <cell r="AB251">
            <v>0</v>
          </cell>
          <cell r="AC251">
            <v>0</v>
          </cell>
          <cell r="AW251">
            <v>0</v>
          </cell>
          <cell r="CA251">
            <v>0</v>
          </cell>
          <cell r="CB251">
            <v>0</v>
          </cell>
          <cell r="CC251">
            <v>0</v>
          </cell>
        </row>
        <row r="252">
          <cell r="C252" t="str">
            <v>Pipelines</v>
          </cell>
          <cell r="L252">
            <v>0</v>
          </cell>
          <cell r="P252" t="str">
            <v>OGI Corporate Pipelines</v>
          </cell>
          <cell r="Q252" t="str">
            <v>Ebere Onoh</v>
          </cell>
          <cell r="T252" t="str">
            <v>Asset Integrity</v>
          </cell>
          <cell r="AB252">
            <v>0</v>
          </cell>
          <cell r="AC252">
            <v>0</v>
          </cell>
          <cell r="AW252">
            <v>0</v>
          </cell>
          <cell r="CA252">
            <v>0</v>
          </cell>
          <cell r="CB252">
            <v>0</v>
          </cell>
          <cell r="CC252">
            <v>0</v>
          </cell>
        </row>
        <row r="253">
          <cell r="C253" t="str">
            <v>Pipelines</v>
          </cell>
          <cell r="L253">
            <v>0</v>
          </cell>
          <cell r="P253" t="str">
            <v>OGI Corporate Pipelines</v>
          </cell>
          <cell r="Q253" t="str">
            <v>Ebere Onoh</v>
          </cell>
          <cell r="T253" t="str">
            <v>Asset Integrity</v>
          </cell>
          <cell r="AB253">
            <v>0</v>
          </cell>
          <cell r="AC253">
            <v>0</v>
          </cell>
          <cell r="AW253">
            <v>0</v>
          </cell>
          <cell r="CA253">
            <v>0</v>
          </cell>
          <cell r="CB253">
            <v>0</v>
          </cell>
          <cell r="CC253">
            <v>0</v>
          </cell>
        </row>
        <row r="254">
          <cell r="C254" t="str">
            <v>Pipelines</v>
          </cell>
          <cell r="L254">
            <v>0</v>
          </cell>
          <cell r="P254" t="str">
            <v>OGI Corporate Pipelines</v>
          </cell>
          <cell r="Q254" t="str">
            <v>Ebere Onoh</v>
          </cell>
          <cell r="T254" t="str">
            <v>Asset Integrity</v>
          </cell>
          <cell r="AB254">
            <v>0</v>
          </cell>
          <cell r="AC254">
            <v>0</v>
          </cell>
          <cell r="AW254">
            <v>0</v>
          </cell>
          <cell r="CA254">
            <v>0</v>
          </cell>
          <cell r="CB254">
            <v>0</v>
          </cell>
          <cell r="CC254">
            <v>0</v>
          </cell>
        </row>
        <row r="255">
          <cell r="C255">
            <v>0</v>
          </cell>
          <cell r="L255" t="str">
            <v>SPDC080020-0</v>
          </cell>
          <cell r="P255" t="str">
            <v>OGI Trunklines</v>
          </cell>
          <cell r="Q255" t="str">
            <v>Seun Balogun</v>
          </cell>
          <cell r="T255" t="str">
            <v>Asset Integrity</v>
          </cell>
          <cell r="AB255">
            <v>0</v>
          </cell>
          <cell r="AC255">
            <v>0</v>
          </cell>
          <cell r="AW255">
            <v>0</v>
          </cell>
          <cell r="CA255">
            <v>0</v>
          </cell>
          <cell r="CB255">
            <v>0</v>
          </cell>
          <cell r="CC255">
            <v>0</v>
          </cell>
        </row>
        <row r="256">
          <cell r="C256">
            <v>0</v>
          </cell>
          <cell r="L256" t="str">
            <v>SPDC080118-0</v>
          </cell>
          <cell r="P256" t="str">
            <v>OGI Trunklines</v>
          </cell>
          <cell r="Q256" t="str">
            <v>Seun Balogun</v>
          </cell>
          <cell r="T256" t="str">
            <v>Asset Integrity</v>
          </cell>
          <cell r="AB256">
            <v>0</v>
          </cell>
          <cell r="AC256">
            <v>0</v>
          </cell>
          <cell r="AW256">
            <v>0</v>
          </cell>
          <cell r="CA256">
            <v>0</v>
          </cell>
          <cell r="CB256">
            <v>0</v>
          </cell>
          <cell r="CC256">
            <v>0</v>
          </cell>
        </row>
        <row r="257">
          <cell r="C257">
            <v>0</v>
          </cell>
          <cell r="L257" t="str">
            <v>SPDC080117-0</v>
          </cell>
          <cell r="P257" t="str">
            <v>OGI Trunklines</v>
          </cell>
          <cell r="Q257" t="str">
            <v>Seun Balogun</v>
          </cell>
          <cell r="T257" t="str">
            <v>Asset Integrity</v>
          </cell>
          <cell r="AB257">
            <v>0</v>
          </cell>
          <cell r="AC257">
            <v>0</v>
          </cell>
          <cell r="AW257">
            <v>0</v>
          </cell>
          <cell r="CA257">
            <v>0</v>
          </cell>
          <cell r="CB257">
            <v>0</v>
          </cell>
          <cell r="CC257">
            <v>0</v>
          </cell>
        </row>
        <row r="258">
          <cell r="C258" t="str">
            <v>ORUBIRI</v>
          </cell>
          <cell r="J258" t="str">
            <v>Existing Oil</v>
          </cell>
          <cell r="L258" t="str">
            <v>SPDC070004-0</v>
          </cell>
          <cell r="P258" t="str">
            <v>AG Solution Phase 2</v>
          </cell>
          <cell r="Q258" t="str">
            <v>Conrad Ibekwe</v>
          </cell>
          <cell r="T258" t="str">
            <v>Secure / Maximise NFA</v>
          </cell>
          <cell r="AB258">
            <v>0</v>
          </cell>
          <cell r="AC258">
            <v>0</v>
          </cell>
          <cell r="AW258">
            <v>0</v>
          </cell>
          <cell r="CA258">
            <v>588.23529052734375</v>
          </cell>
          <cell r="CB258">
            <v>0</v>
          </cell>
          <cell r="CC258">
            <v>0</v>
          </cell>
        </row>
        <row r="259">
          <cell r="C259" t="str">
            <v>ALAKIRI</v>
          </cell>
          <cell r="J259" t="str">
            <v>Existing Oil</v>
          </cell>
          <cell r="L259" t="str">
            <v>SPDC070004-0</v>
          </cell>
          <cell r="P259" t="str">
            <v>AG Solution Phase 2</v>
          </cell>
          <cell r="Q259" t="str">
            <v>Conrad Ibekwe</v>
          </cell>
          <cell r="T259" t="str">
            <v>Secure / Maximise NFA</v>
          </cell>
          <cell r="AB259">
            <v>0</v>
          </cell>
          <cell r="AC259">
            <v>0</v>
          </cell>
          <cell r="AW259">
            <v>0</v>
          </cell>
          <cell r="CA259">
            <v>1411.7646484375</v>
          </cell>
          <cell r="CB259">
            <v>0</v>
          </cell>
          <cell r="CC259">
            <v>0</v>
          </cell>
        </row>
        <row r="260">
          <cell r="C260" t="str">
            <v>BONNY</v>
          </cell>
          <cell r="J260" t="str">
            <v>Existing Oil</v>
          </cell>
          <cell r="L260" t="str">
            <v>SPDC070004-0</v>
          </cell>
          <cell r="P260" t="str">
            <v>AG Solution Phase 2</v>
          </cell>
          <cell r="Q260" t="str">
            <v>Conrad Ibekwe</v>
          </cell>
          <cell r="T260" t="str">
            <v>Secure / Maximise NFA</v>
          </cell>
          <cell r="AB260">
            <v>0</v>
          </cell>
          <cell r="AC260">
            <v>0</v>
          </cell>
          <cell r="AW260">
            <v>0</v>
          </cell>
          <cell r="CA260">
            <v>1058.823486328125</v>
          </cell>
          <cell r="CB260">
            <v>0</v>
          </cell>
          <cell r="CC260">
            <v>0</v>
          </cell>
        </row>
        <row r="261">
          <cell r="C261" t="str">
            <v>BONNY NORTH</v>
          </cell>
          <cell r="J261" t="str">
            <v>Existing Oil</v>
          </cell>
          <cell r="L261" t="str">
            <v>SPDC070004-0</v>
          </cell>
          <cell r="P261" t="str">
            <v>AG Solution Phase 2</v>
          </cell>
          <cell r="Q261" t="str">
            <v>Conrad Ibekwe</v>
          </cell>
          <cell r="T261" t="str">
            <v>Secure / Maximise NFA</v>
          </cell>
          <cell r="AB261">
            <v>0</v>
          </cell>
          <cell r="AC261">
            <v>0</v>
          </cell>
          <cell r="AW261">
            <v>0</v>
          </cell>
          <cell r="CA261">
            <v>117.64706420898438</v>
          </cell>
          <cell r="CB261">
            <v>0</v>
          </cell>
          <cell r="CC261">
            <v>0</v>
          </cell>
        </row>
        <row r="262">
          <cell r="C262">
            <v>0</v>
          </cell>
          <cell r="L262">
            <v>0</v>
          </cell>
          <cell r="P262" t="str">
            <v>OGI Maintenance</v>
          </cell>
          <cell r="Q262" t="str">
            <v>Jacob Ogogo</v>
          </cell>
          <cell r="T262" t="str">
            <v>Asset Integrity</v>
          </cell>
          <cell r="AB262">
            <v>0</v>
          </cell>
          <cell r="AC262">
            <v>0</v>
          </cell>
          <cell r="AW262">
            <v>0</v>
          </cell>
          <cell r="CA262">
            <v>0</v>
          </cell>
          <cell r="CB262">
            <v>0</v>
          </cell>
          <cell r="CC262">
            <v>0</v>
          </cell>
        </row>
        <row r="263">
          <cell r="C263">
            <v>0</v>
          </cell>
          <cell r="L263">
            <v>0</v>
          </cell>
          <cell r="P263" t="str">
            <v>OGI Maintenance</v>
          </cell>
          <cell r="Q263" t="str">
            <v>Jacob Ogogo</v>
          </cell>
          <cell r="T263" t="str">
            <v>Asset Integrity</v>
          </cell>
          <cell r="AB263">
            <v>0</v>
          </cell>
          <cell r="AC263">
            <v>0</v>
          </cell>
          <cell r="AW263">
            <v>0</v>
          </cell>
          <cell r="CA263">
            <v>0</v>
          </cell>
          <cell r="CB263">
            <v>0</v>
          </cell>
          <cell r="CC263">
            <v>0</v>
          </cell>
        </row>
        <row r="264">
          <cell r="C264">
            <v>0</v>
          </cell>
          <cell r="L264">
            <v>0</v>
          </cell>
          <cell r="P264" t="str">
            <v>OGI Maintenance</v>
          </cell>
          <cell r="Q264" t="str">
            <v>Jacob Ogogo</v>
          </cell>
          <cell r="T264" t="str">
            <v>Asset Integrity</v>
          </cell>
          <cell r="AB264">
            <v>0</v>
          </cell>
          <cell r="AC264">
            <v>0</v>
          </cell>
          <cell r="AW264">
            <v>0</v>
          </cell>
          <cell r="CA264">
            <v>0</v>
          </cell>
          <cell r="CB264">
            <v>0</v>
          </cell>
          <cell r="CC264">
            <v>0</v>
          </cell>
        </row>
        <row r="265">
          <cell r="C265">
            <v>0</v>
          </cell>
          <cell r="L265">
            <v>0</v>
          </cell>
          <cell r="P265" t="str">
            <v>OGI Maintenance</v>
          </cell>
          <cell r="Q265" t="str">
            <v>Jacob Ogogo</v>
          </cell>
          <cell r="T265" t="str">
            <v>Asset Integrity</v>
          </cell>
          <cell r="AB265">
            <v>0</v>
          </cell>
          <cell r="AC265">
            <v>0</v>
          </cell>
          <cell r="AW265">
            <v>0</v>
          </cell>
          <cell r="CA265">
            <v>0</v>
          </cell>
          <cell r="CB265">
            <v>0</v>
          </cell>
          <cell r="CC265">
            <v>0</v>
          </cell>
        </row>
        <row r="266">
          <cell r="C266">
            <v>0</v>
          </cell>
          <cell r="L266">
            <v>0</v>
          </cell>
          <cell r="P266" t="str">
            <v>OGI_East Engineering</v>
          </cell>
          <cell r="Q266" t="str">
            <v>Chukwudi Chikezie</v>
          </cell>
          <cell r="T266" t="str">
            <v>Asset Integrity</v>
          </cell>
          <cell r="AB266">
            <v>0</v>
          </cell>
          <cell r="AC266">
            <v>0</v>
          </cell>
          <cell r="AW266">
            <v>0</v>
          </cell>
          <cell r="CA266">
            <v>0</v>
          </cell>
          <cell r="CB266">
            <v>0</v>
          </cell>
          <cell r="CC266">
            <v>0</v>
          </cell>
        </row>
        <row r="267">
          <cell r="C267">
            <v>0</v>
          </cell>
          <cell r="L267">
            <v>0</v>
          </cell>
          <cell r="P267" t="str">
            <v>OGI_East Engineering</v>
          </cell>
          <cell r="Q267" t="str">
            <v>Chukwudi Chikezie</v>
          </cell>
          <cell r="T267" t="str">
            <v>Asset Integrity</v>
          </cell>
          <cell r="AB267">
            <v>0</v>
          </cell>
          <cell r="AC267">
            <v>0</v>
          </cell>
          <cell r="AW267">
            <v>0</v>
          </cell>
          <cell r="CA267">
            <v>0</v>
          </cell>
          <cell r="CB267">
            <v>0</v>
          </cell>
          <cell r="CC267">
            <v>0</v>
          </cell>
        </row>
        <row r="268">
          <cell r="C268">
            <v>0</v>
          </cell>
          <cell r="L268">
            <v>0</v>
          </cell>
          <cell r="P268" t="str">
            <v>OGI_East Engineering</v>
          </cell>
          <cell r="Q268" t="str">
            <v>Chukwudi Chikezie</v>
          </cell>
          <cell r="T268" t="str">
            <v>Asset Integrity</v>
          </cell>
          <cell r="AB268">
            <v>0</v>
          </cell>
          <cell r="AC268">
            <v>0</v>
          </cell>
          <cell r="AW268">
            <v>0</v>
          </cell>
          <cell r="CA268">
            <v>0</v>
          </cell>
          <cell r="CB268">
            <v>0</v>
          </cell>
          <cell r="CC268">
            <v>0</v>
          </cell>
        </row>
        <row r="269">
          <cell r="C269">
            <v>0</v>
          </cell>
          <cell r="L269">
            <v>0</v>
          </cell>
          <cell r="P269" t="str">
            <v>OGI_East Engineering</v>
          </cell>
          <cell r="Q269" t="str">
            <v>Chukwudi Chikezie</v>
          </cell>
          <cell r="T269" t="str">
            <v>Asset Integrity</v>
          </cell>
          <cell r="AB269">
            <v>0</v>
          </cell>
          <cell r="AC269">
            <v>0</v>
          </cell>
          <cell r="AW269">
            <v>0</v>
          </cell>
          <cell r="CA269">
            <v>0</v>
          </cell>
          <cell r="CB269">
            <v>0</v>
          </cell>
          <cell r="CC269">
            <v>0</v>
          </cell>
        </row>
        <row r="270">
          <cell r="C270">
            <v>0</v>
          </cell>
          <cell r="L270">
            <v>0</v>
          </cell>
          <cell r="P270" t="str">
            <v>OGI_East Engineering</v>
          </cell>
          <cell r="Q270" t="str">
            <v>Chukwudi Chikezie</v>
          </cell>
          <cell r="T270" t="str">
            <v>Asset Integrity</v>
          </cell>
          <cell r="AB270">
            <v>0</v>
          </cell>
          <cell r="AC270">
            <v>0</v>
          </cell>
          <cell r="AW270">
            <v>0</v>
          </cell>
          <cell r="CA270">
            <v>0</v>
          </cell>
          <cell r="CB270">
            <v>0</v>
          </cell>
          <cell r="CC270">
            <v>0</v>
          </cell>
        </row>
        <row r="271">
          <cell r="C271">
            <v>0</v>
          </cell>
          <cell r="L271">
            <v>0</v>
          </cell>
          <cell r="P271" t="str">
            <v>OGI_East Engineering</v>
          </cell>
          <cell r="Q271" t="str">
            <v>Chukwudi Chikezie</v>
          </cell>
          <cell r="T271" t="str">
            <v>Asset Integrity</v>
          </cell>
          <cell r="AB271">
            <v>0</v>
          </cell>
          <cell r="AC271">
            <v>0</v>
          </cell>
          <cell r="AW271">
            <v>0</v>
          </cell>
          <cell r="CA271">
            <v>0</v>
          </cell>
          <cell r="CB271">
            <v>0</v>
          </cell>
          <cell r="CC271">
            <v>0</v>
          </cell>
        </row>
        <row r="272">
          <cell r="C272">
            <v>0</v>
          </cell>
          <cell r="L272">
            <v>0</v>
          </cell>
          <cell r="P272" t="str">
            <v>OGI_East Engineering</v>
          </cell>
          <cell r="Q272" t="str">
            <v>Chukwudi Chikezie</v>
          </cell>
          <cell r="T272" t="str">
            <v>Asset Integrity</v>
          </cell>
          <cell r="AB272">
            <v>0</v>
          </cell>
          <cell r="AC272">
            <v>0</v>
          </cell>
          <cell r="AW272">
            <v>0</v>
          </cell>
          <cell r="CA272">
            <v>0</v>
          </cell>
          <cell r="CB272">
            <v>0</v>
          </cell>
          <cell r="CC272">
            <v>0</v>
          </cell>
        </row>
        <row r="273">
          <cell r="C273">
            <v>0</v>
          </cell>
          <cell r="L273">
            <v>0</v>
          </cell>
          <cell r="P273" t="str">
            <v>OGI_East Engineering</v>
          </cell>
          <cell r="Q273" t="str">
            <v>Chukwudi Chikezie</v>
          </cell>
          <cell r="T273" t="str">
            <v>Asset Integrity</v>
          </cell>
          <cell r="AB273">
            <v>0</v>
          </cell>
          <cell r="AC273">
            <v>0</v>
          </cell>
          <cell r="AW273">
            <v>0</v>
          </cell>
          <cell r="CA273">
            <v>0</v>
          </cell>
          <cell r="CB273">
            <v>0</v>
          </cell>
          <cell r="CC273">
            <v>0</v>
          </cell>
        </row>
        <row r="274">
          <cell r="C274">
            <v>0</v>
          </cell>
          <cell r="L274">
            <v>0</v>
          </cell>
          <cell r="P274" t="str">
            <v>OGI_East Engineering</v>
          </cell>
          <cell r="Q274" t="str">
            <v>Chukwudi Chikezie</v>
          </cell>
          <cell r="T274" t="str">
            <v>Asset Integrity</v>
          </cell>
          <cell r="AB274">
            <v>0</v>
          </cell>
          <cell r="AC274">
            <v>0</v>
          </cell>
          <cell r="AW274">
            <v>0</v>
          </cell>
          <cell r="CA274">
            <v>0</v>
          </cell>
          <cell r="CB274">
            <v>0</v>
          </cell>
          <cell r="CC274">
            <v>0</v>
          </cell>
        </row>
        <row r="275">
          <cell r="C275">
            <v>0</v>
          </cell>
          <cell r="L275">
            <v>0</v>
          </cell>
          <cell r="P275" t="str">
            <v>OGI_East Engineering</v>
          </cell>
          <cell r="Q275" t="str">
            <v>Chukwudi Chikezie</v>
          </cell>
          <cell r="T275" t="str">
            <v>Asset Integrity</v>
          </cell>
          <cell r="AB275">
            <v>0</v>
          </cell>
          <cell r="AC275">
            <v>0</v>
          </cell>
          <cell r="AW275">
            <v>0</v>
          </cell>
          <cell r="CA275">
            <v>0</v>
          </cell>
          <cell r="CB275">
            <v>0</v>
          </cell>
          <cell r="CC275">
            <v>0</v>
          </cell>
        </row>
        <row r="276">
          <cell r="C276">
            <v>0</v>
          </cell>
          <cell r="L276">
            <v>0</v>
          </cell>
          <cell r="P276" t="str">
            <v>OGI_East Engineering</v>
          </cell>
          <cell r="Q276" t="str">
            <v>Chukwudi Chikezie</v>
          </cell>
          <cell r="T276" t="str">
            <v>Asset Integrity</v>
          </cell>
          <cell r="AB276">
            <v>0</v>
          </cell>
          <cell r="AC276">
            <v>0</v>
          </cell>
          <cell r="AW276">
            <v>0</v>
          </cell>
          <cell r="CA276">
            <v>0</v>
          </cell>
          <cell r="CB276">
            <v>0</v>
          </cell>
          <cell r="CC276">
            <v>0</v>
          </cell>
        </row>
        <row r="277">
          <cell r="C277">
            <v>0</v>
          </cell>
          <cell r="L277">
            <v>0</v>
          </cell>
          <cell r="P277" t="str">
            <v>OGI_East Engineering</v>
          </cell>
          <cell r="Q277" t="str">
            <v>Chukwudi Chikezie</v>
          </cell>
          <cell r="T277" t="str">
            <v>Asset Integrity</v>
          </cell>
          <cell r="AB277">
            <v>0</v>
          </cell>
          <cell r="AC277">
            <v>0</v>
          </cell>
          <cell r="AW277">
            <v>0</v>
          </cell>
          <cell r="CA277">
            <v>0</v>
          </cell>
          <cell r="CB277">
            <v>0</v>
          </cell>
          <cell r="CC277">
            <v>0</v>
          </cell>
        </row>
        <row r="278">
          <cell r="C278">
            <v>0</v>
          </cell>
          <cell r="L278">
            <v>0</v>
          </cell>
          <cell r="P278" t="str">
            <v>OGI_East Engineering</v>
          </cell>
          <cell r="Q278" t="str">
            <v>Chukwudi Chikezie</v>
          </cell>
          <cell r="T278" t="str">
            <v>Asset Integrity</v>
          </cell>
          <cell r="AB278">
            <v>0</v>
          </cell>
          <cell r="AC278">
            <v>0</v>
          </cell>
          <cell r="AW278">
            <v>0</v>
          </cell>
          <cell r="CA278">
            <v>0</v>
          </cell>
          <cell r="CB278">
            <v>0</v>
          </cell>
          <cell r="CC278">
            <v>0</v>
          </cell>
        </row>
        <row r="279">
          <cell r="C279">
            <v>0</v>
          </cell>
          <cell r="J279" t="str">
            <v>Existing Oil</v>
          </cell>
          <cell r="L279">
            <v>0</v>
          </cell>
          <cell r="P279" t="str">
            <v>OGI Maintenance</v>
          </cell>
          <cell r="Q279" t="str">
            <v>Jacob Ogogo</v>
          </cell>
          <cell r="T279" t="str">
            <v>Asset Integrity</v>
          </cell>
          <cell r="AB279">
            <v>0</v>
          </cell>
          <cell r="AC279">
            <v>0</v>
          </cell>
          <cell r="AW279">
            <v>0</v>
          </cell>
          <cell r="CA279">
            <v>0</v>
          </cell>
          <cell r="CB279">
            <v>0</v>
          </cell>
          <cell r="CC279">
            <v>0</v>
          </cell>
        </row>
        <row r="280">
          <cell r="C280">
            <v>0</v>
          </cell>
          <cell r="L280">
            <v>0</v>
          </cell>
          <cell r="P280" t="str">
            <v>OGI Maintenance</v>
          </cell>
          <cell r="Q280" t="str">
            <v>Jacob Ogogo</v>
          </cell>
          <cell r="T280" t="str">
            <v>Asset Integrity</v>
          </cell>
          <cell r="AB280">
            <v>0</v>
          </cell>
          <cell r="AC280">
            <v>0</v>
          </cell>
          <cell r="AW280">
            <v>0</v>
          </cell>
          <cell r="CA280">
            <v>0</v>
          </cell>
          <cell r="CB280">
            <v>0</v>
          </cell>
          <cell r="CC280">
            <v>0</v>
          </cell>
        </row>
        <row r="281">
          <cell r="C281">
            <v>0</v>
          </cell>
          <cell r="L281">
            <v>0</v>
          </cell>
          <cell r="P281" t="str">
            <v>OGI Maintenance</v>
          </cell>
          <cell r="Q281" t="str">
            <v>Jacob Ogogo</v>
          </cell>
          <cell r="T281" t="str">
            <v>Asset Integrity</v>
          </cell>
          <cell r="AB281">
            <v>0</v>
          </cell>
          <cell r="AC281">
            <v>0</v>
          </cell>
          <cell r="AW281">
            <v>0</v>
          </cell>
          <cell r="CA281">
            <v>0</v>
          </cell>
          <cell r="CB281">
            <v>0</v>
          </cell>
          <cell r="CC281">
            <v>0</v>
          </cell>
        </row>
        <row r="282">
          <cell r="C282">
            <v>0</v>
          </cell>
          <cell r="L282">
            <v>0</v>
          </cell>
          <cell r="P282" t="str">
            <v>OGI Maintenance</v>
          </cell>
          <cell r="Q282" t="str">
            <v>Jacob Ogogo</v>
          </cell>
          <cell r="T282" t="str">
            <v>Asset Integrity</v>
          </cell>
          <cell r="AB282">
            <v>0</v>
          </cell>
          <cell r="AC282">
            <v>0</v>
          </cell>
          <cell r="AW282">
            <v>0</v>
          </cell>
          <cell r="CA282">
            <v>0</v>
          </cell>
          <cell r="CB282">
            <v>0</v>
          </cell>
          <cell r="CC282">
            <v>0</v>
          </cell>
        </row>
        <row r="283">
          <cell r="C283">
            <v>0</v>
          </cell>
          <cell r="L283">
            <v>0</v>
          </cell>
          <cell r="P283" t="str">
            <v>OGI Maintenance</v>
          </cell>
          <cell r="Q283" t="str">
            <v>Jacob Ogogo</v>
          </cell>
          <cell r="T283" t="str">
            <v>Asset Integrity</v>
          </cell>
          <cell r="AB283">
            <v>0</v>
          </cell>
          <cell r="AC283">
            <v>0</v>
          </cell>
          <cell r="AW283">
            <v>0</v>
          </cell>
          <cell r="CA283">
            <v>0</v>
          </cell>
          <cell r="CB283">
            <v>0</v>
          </cell>
          <cell r="CC283">
            <v>0</v>
          </cell>
        </row>
        <row r="284">
          <cell r="C284">
            <v>0</v>
          </cell>
          <cell r="L284">
            <v>0</v>
          </cell>
          <cell r="P284" t="str">
            <v>OGI Maintenance</v>
          </cell>
          <cell r="Q284" t="str">
            <v>Jacob Ogogo</v>
          </cell>
          <cell r="T284" t="str">
            <v>Asset Integrity</v>
          </cell>
          <cell r="AB284">
            <v>0</v>
          </cell>
          <cell r="AC284">
            <v>0</v>
          </cell>
          <cell r="AW284">
            <v>0</v>
          </cell>
          <cell r="CA284">
            <v>0</v>
          </cell>
          <cell r="CB284">
            <v>0</v>
          </cell>
          <cell r="CC284">
            <v>0</v>
          </cell>
        </row>
        <row r="285">
          <cell r="C285">
            <v>0</v>
          </cell>
          <cell r="L285">
            <v>0</v>
          </cell>
          <cell r="P285" t="str">
            <v>OGI Maintenance</v>
          </cell>
          <cell r="Q285" t="str">
            <v>Jacob Ogogo</v>
          </cell>
          <cell r="T285" t="str">
            <v>Asset Integrity</v>
          </cell>
          <cell r="AB285">
            <v>0</v>
          </cell>
          <cell r="AC285">
            <v>0</v>
          </cell>
          <cell r="AW285">
            <v>0</v>
          </cell>
          <cell r="CA285">
            <v>0</v>
          </cell>
          <cell r="CB285">
            <v>0</v>
          </cell>
          <cell r="CC285">
            <v>0</v>
          </cell>
        </row>
        <row r="286">
          <cell r="C286">
            <v>0</v>
          </cell>
          <cell r="L286">
            <v>0</v>
          </cell>
          <cell r="P286" t="str">
            <v>OGI Maintenance</v>
          </cell>
          <cell r="Q286" t="str">
            <v>Jacob Ogogo</v>
          </cell>
          <cell r="T286" t="str">
            <v>Asset Integrity</v>
          </cell>
          <cell r="AB286">
            <v>0</v>
          </cell>
          <cell r="AC286">
            <v>0</v>
          </cell>
          <cell r="AW286">
            <v>0</v>
          </cell>
          <cell r="CA286">
            <v>0</v>
          </cell>
          <cell r="CB286">
            <v>0</v>
          </cell>
          <cell r="CC286">
            <v>0</v>
          </cell>
        </row>
        <row r="287">
          <cell r="C287">
            <v>0</v>
          </cell>
          <cell r="L287">
            <v>0</v>
          </cell>
          <cell r="P287" t="str">
            <v>OGI Maintenance</v>
          </cell>
          <cell r="Q287" t="str">
            <v>Jacob Ogogo</v>
          </cell>
          <cell r="T287" t="str">
            <v>Asset Integrity</v>
          </cell>
          <cell r="AB287">
            <v>0</v>
          </cell>
          <cell r="AC287">
            <v>0</v>
          </cell>
          <cell r="AW287">
            <v>0</v>
          </cell>
          <cell r="CA287">
            <v>0</v>
          </cell>
          <cell r="CB287">
            <v>0</v>
          </cell>
          <cell r="CC287">
            <v>0</v>
          </cell>
        </row>
        <row r="288">
          <cell r="C288">
            <v>0</v>
          </cell>
          <cell r="L288">
            <v>0</v>
          </cell>
          <cell r="P288" t="str">
            <v>OGI Maintenance</v>
          </cell>
          <cell r="Q288" t="str">
            <v>Jacob Ogogo</v>
          </cell>
          <cell r="T288" t="str">
            <v>Asset Integrity</v>
          </cell>
          <cell r="AB288">
            <v>0</v>
          </cell>
          <cell r="AC288">
            <v>0</v>
          </cell>
          <cell r="AW288">
            <v>0</v>
          </cell>
          <cell r="CA288">
            <v>0</v>
          </cell>
          <cell r="CB288">
            <v>0</v>
          </cell>
          <cell r="CC288">
            <v>0</v>
          </cell>
        </row>
        <row r="289">
          <cell r="C289">
            <v>0</v>
          </cell>
          <cell r="L289">
            <v>0</v>
          </cell>
          <cell r="P289" t="str">
            <v>OGI Maintenance</v>
          </cell>
          <cell r="Q289" t="str">
            <v>Jacob Ogogo</v>
          </cell>
          <cell r="T289" t="str">
            <v>Asset Integrity</v>
          </cell>
          <cell r="AB289">
            <v>0</v>
          </cell>
          <cell r="AC289">
            <v>0</v>
          </cell>
          <cell r="AW289">
            <v>0</v>
          </cell>
          <cell r="CA289">
            <v>0</v>
          </cell>
          <cell r="CB289">
            <v>0</v>
          </cell>
          <cell r="CC289">
            <v>0</v>
          </cell>
        </row>
        <row r="290">
          <cell r="C290">
            <v>0</v>
          </cell>
          <cell r="L290">
            <v>0</v>
          </cell>
          <cell r="P290" t="str">
            <v>OGI Maintenance</v>
          </cell>
          <cell r="Q290" t="str">
            <v>Jacob Ogogo</v>
          </cell>
          <cell r="T290" t="str">
            <v>Asset Integrity</v>
          </cell>
          <cell r="AB290">
            <v>0</v>
          </cell>
          <cell r="AC290">
            <v>0</v>
          </cell>
          <cell r="AW290">
            <v>0</v>
          </cell>
          <cell r="CA290">
            <v>0</v>
          </cell>
          <cell r="CB290">
            <v>0</v>
          </cell>
          <cell r="CC290">
            <v>0</v>
          </cell>
        </row>
        <row r="291">
          <cell r="C291">
            <v>0</v>
          </cell>
          <cell r="L291">
            <v>0</v>
          </cell>
          <cell r="P291" t="str">
            <v>OGI Maintenance</v>
          </cell>
          <cell r="Q291" t="str">
            <v>Jacob Ogogo</v>
          </cell>
          <cell r="T291" t="str">
            <v>Asset Integrity</v>
          </cell>
          <cell r="AB291">
            <v>0</v>
          </cell>
          <cell r="AC291">
            <v>0</v>
          </cell>
          <cell r="AW291">
            <v>0</v>
          </cell>
          <cell r="CA291">
            <v>0</v>
          </cell>
          <cell r="CB291">
            <v>0</v>
          </cell>
          <cell r="CC291">
            <v>0</v>
          </cell>
        </row>
        <row r="292">
          <cell r="C292">
            <v>0</v>
          </cell>
          <cell r="L292">
            <v>0</v>
          </cell>
          <cell r="P292" t="str">
            <v>OGI Maintenance</v>
          </cell>
          <cell r="Q292" t="str">
            <v>Jacob Ogogo</v>
          </cell>
          <cell r="T292" t="str">
            <v>Asset Integrity</v>
          </cell>
          <cell r="AB292">
            <v>0</v>
          </cell>
          <cell r="AC292">
            <v>0</v>
          </cell>
          <cell r="AW292">
            <v>0</v>
          </cell>
          <cell r="CA292">
            <v>0</v>
          </cell>
          <cell r="CB292">
            <v>0</v>
          </cell>
          <cell r="CC292">
            <v>0</v>
          </cell>
        </row>
        <row r="293">
          <cell r="C293">
            <v>0</v>
          </cell>
          <cell r="L293">
            <v>0</v>
          </cell>
          <cell r="P293" t="str">
            <v>OGI Maintenance</v>
          </cell>
          <cell r="Q293" t="str">
            <v>Jacob Ogogo</v>
          </cell>
          <cell r="T293" t="str">
            <v>Asset Integrity</v>
          </cell>
          <cell r="AB293">
            <v>0</v>
          </cell>
          <cell r="AC293">
            <v>0</v>
          </cell>
          <cell r="AW293">
            <v>0</v>
          </cell>
          <cell r="CA293">
            <v>0</v>
          </cell>
          <cell r="CB293">
            <v>0</v>
          </cell>
          <cell r="CC293">
            <v>0</v>
          </cell>
        </row>
        <row r="294">
          <cell r="C294">
            <v>0</v>
          </cell>
          <cell r="L294">
            <v>0</v>
          </cell>
          <cell r="P294" t="str">
            <v>OGI Maintenance</v>
          </cell>
          <cell r="Q294" t="str">
            <v>Jacob Ogogo</v>
          </cell>
          <cell r="T294" t="str">
            <v>Asset Integrity</v>
          </cell>
          <cell r="AB294">
            <v>0</v>
          </cell>
          <cell r="AC294">
            <v>0</v>
          </cell>
          <cell r="AW294">
            <v>0</v>
          </cell>
          <cell r="CA294">
            <v>0</v>
          </cell>
          <cell r="CB294">
            <v>0</v>
          </cell>
          <cell r="CC294">
            <v>0</v>
          </cell>
        </row>
        <row r="295">
          <cell r="C295">
            <v>0</v>
          </cell>
          <cell r="L295">
            <v>0</v>
          </cell>
          <cell r="P295" t="str">
            <v>OGI Maintenance</v>
          </cell>
          <cell r="Q295" t="str">
            <v>Jacob Ogogo</v>
          </cell>
          <cell r="T295" t="str">
            <v>Asset Integrity</v>
          </cell>
          <cell r="AB295">
            <v>0</v>
          </cell>
          <cell r="AC295">
            <v>0</v>
          </cell>
          <cell r="AW295">
            <v>0</v>
          </cell>
          <cell r="CA295">
            <v>0</v>
          </cell>
          <cell r="CB295">
            <v>0</v>
          </cell>
          <cell r="CC295">
            <v>0</v>
          </cell>
        </row>
        <row r="296">
          <cell r="C296">
            <v>0</v>
          </cell>
          <cell r="L296">
            <v>0</v>
          </cell>
          <cell r="P296" t="str">
            <v>OGI Maintenance</v>
          </cell>
          <cell r="Q296" t="str">
            <v>Jacob Ogogo</v>
          </cell>
          <cell r="T296" t="str">
            <v>Asset Integrity</v>
          </cell>
          <cell r="AB296">
            <v>0</v>
          </cell>
          <cell r="AC296">
            <v>0</v>
          </cell>
          <cell r="AW296">
            <v>0</v>
          </cell>
          <cell r="CA296">
            <v>0</v>
          </cell>
          <cell r="CB296">
            <v>0</v>
          </cell>
          <cell r="CC296">
            <v>0</v>
          </cell>
        </row>
        <row r="297">
          <cell r="C297">
            <v>0</v>
          </cell>
          <cell r="L297">
            <v>0</v>
          </cell>
          <cell r="P297" t="str">
            <v>NFA - EA Re-entry</v>
          </cell>
          <cell r="Q297" t="str">
            <v>Sani Haliru</v>
          </cell>
          <cell r="T297" t="str">
            <v>Secure / Maximise NFA</v>
          </cell>
          <cell r="AB297">
            <v>0</v>
          </cell>
          <cell r="AC297">
            <v>0</v>
          </cell>
          <cell r="AW297">
            <v>0</v>
          </cell>
          <cell r="CA297">
            <v>0</v>
          </cell>
          <cell r="CB297">
            <v>0</v>
          </cell>
          <cell r="CC297">
            <v>0</v>
          </cell>
        </row>
        <row r="298">
          <cell r="C298">
            <v>0</v>
          </cell>
          <cell r="L298">
            <v>0</v>
          </cell>
          <cell r="P298" t="str">
            <v>NFA - EA Re-entry</v>
          </cell>
          <cell r="Q298" t="str">
            <v>Sani Haliru</v>
          </cell>
          <cell r="T298" t="str">
            <v>Secure / Maximise NFA</v>
          </cell>
          <cell r="AB298">
            <v>0</v>
          </cell>
          <cell r="AC298">
            <v>0</v>
          </cell>
          <cell r="AW298">
            <v>0</v>
          </cell>
          <cell r="CA298">
            <v>0</v>
          </cell>
          <cell r="CB298">
            <v>0</v>
          </cell>
          <cell r="CC298">
            <v>0</v>
          </cell>
        </row>
        <row r="299">
          <cell r="C299">
            <v>0</v>
          </cell>
          <cell r="L299">
            <v>0</v>
          </cell>
          <cell r="P299" t="str">
            <v>NFA - EA Re-entry</v>
          </cell>
          <cell r="Q299" t="str">
            <v>Sani Haliru</v>
          </cell>
          <cell r="T299" t="str">
            <v>Secure / Maximise NFA</v>
          </cell>
          <cell r="AB299">
            <v>0</v>
          </cell>
          <cell r="AC299">
            <v>0</v>
          </cell>
          <cell r="AW299">
            <v>0</v>
          </cell>
          <cell r="CA299">
            <v>0</v>
          </cell>
          <cell r="CB299">
            <v>0</v>
          </cell>
          <cell r="CC299">
            <v>0</v>
          </cell>
        </row>
        <row r="300">
          <cell r="C300">
            <v>0</v>
          </cell>
          <cell r="L300">
            <v>0</v>
          </cell>
          <cell r="P300" t="str">
            <v>OGI Maintenance</v>
          </cell>
          <cell r="Q300" t="str">
            <v>Jacob Ogogo</v>
          </cell>
          <cell r="T300" t="str">
            <v>Asset Integrity</v>
          </cell>
          <cell r="AB300">
            <v>0</v>
          </cell>
          <cell r="AC300">
            <v>0</v>
          </cell>
          <cell r="AW300">
            <v>0</v>
          </cell>
          <cell r="CA300">
            <v>0</v>
          </cell>
          <cell r="CB300">
            <v>0</v>
          </cell>
          <cell r="CC300">
            <v>0</v>
          </cell>
        </row>
        <row r="301">
          <cell r="C301">
            <v>0</v>
          </cell>
          <cell r="L301">
            <v>0</v>
          </cell>
          <cell r="P301" t="str">
            <v>OGI Maintenance</v>
          </cell>
          <cell r="Q301" t="str">
            <v>Jacob Ogogo</v>
          </cell>
          <cell r="T301" t="str">
            <v>Asset Integrity</v>
          </cell>
          <cell r="AB301">
            <v>0</v>
          </cell>
          <cell r="AC301">
            <v>0</v>
          </cell>
          <cell r="AW301">
            <v>0</v>
          </cell>
          <cell r="CA301">
            <v>0</v>
          </cell>
          <cell r="CB301">
            <v>0</v>
          </cell>
          <cell r="CC301">
            <v>0</v>
          </cell>
        </row>
        <row r="302">
          <cell r="C302">
            <v>0</v>
          </cell>
          <cell r="L302">
            <v>0</v>
          </cell>
          <cell r="P302" t="str">
            <v>OGI Maintenance</v>
          </cell>
          <cell r="Q302" t="str">
            <v>Jacob Ogogo</v>
          </cell>
          <cell r="T302" t="str">
            <v>Asset Integrity</v>
          </cell>
          <cell r="AB302">
            <v>0</v>
          </cell>
          <cell r="AC302">
            <v>0</v>
          </cell>
          <cell r="AW302">
            <v>0</v>
          </cell>
          <cell r="CA302">
            <v>0</v>
          </cell>
          <cell r="CB302">
            <v>0</v>
          </cell>
          <cell r="CC302">
            <v>0</v>
          </cell>
        </row>
        <row r="303">
          <cell r="C303">
            <v>0</v>
          </cell>
          <cell r="L303">
            <v>0</v>
          </cell>
          <cell r="P303" t="str">
            <v>OGI Maintenance</v>
          </cell>
          <cell r="Q303" t="str">
            <v>Jacob Ogogo</v>
          </cell>
          <cell r="T303" t="str">
            <v>Asset Integrity</v>
          </cell>
          <cell r="AB303">
            <v>0</v>
          </cell>
          <cell r="AC303">
            <v>0</v>
          </cell>
          <cell r="AW303">
            <v>0</v>
          </cell>
          <cell r="CA303">
            <v>0</v>
          </cell>
          <cell r="CB303">
            <v>0</v>
          </cell>
          <cell r="CC303">
            <v>0</v>
          </cell>
        </row>
        <row r="304">
          <cell r="C304">
            <v>0</v>
          </cell>
          <cell r="L304">
            <v>0</v>
          </cell>
          <cell r="P304" t="str">
            <v>OGI Maintenance</v>
          </cell>
          <cell r="Q304" t="str">
            <v>Jacob Ogogo</v>
          </cell>
          <cell r="T304" t="str">
            <v>Asset Integrity</v>
          </cell>
          <cell r="AB304">
            <v>0</v>
          </cell>
          <cell r="AC304">
            <v>0</v>
          </cell>
          <cell r="AW304">
            <v>0</v>
          </cell>
          <cell r="CA304">
            <v>0</v>
          </cell>
          <cell r="CB304">
            <v>0</v>
          </cell>
          <cell r="CC304">
            <v>0</v>
          </cell>
        </row>
        <row r="305">
          <cell r="C305">
            <v>0</v>
          </cell>
          <cell r="L305">
            <v>0</v>
          </cell>
          <cell r="P305" t="str">
            <v>OGI_Terminal</v>
          </cell>
          <cell r="Q305" t="str">
            <v>Sani Haliru</v>
          </cell>
          <cell r="T305" t="str">
            <v>Asset Integrity</v>
          </cell>
          <cell r="AB305">
            <v>0</v>
          </cell>
          <cell r="AC305">
            <v>0</v>
          </cell>
          <cell r="AW305">
            <v>0</v>
          </cell>
          <cell r="CA305">
            <v>0</v>
          </cell>
          <cell r="CB305">
            <v>0</v>
          </cell>
          <cell r="CC305">
            <v>0</v>
          </cell>
        </row>
        <row r="306">
          <cell r="C306">
            <v>0</v>
          </cell>
          <cell r="L306">
            <v>0</v>
          </cell>
          <cell r="P306" t="str">
            <v>OGI_Terminal</v>
          </cell>
          <cell r="Q306" t="str">
            <v>Sani Haliru</v>
          </cell>
          <cell r="T306" t="str">
            <v>Asset Integrity</v>
          </cell>
          <cell r="AB306">
            <v>0</v>
          </cell>
          <cell r="AC306">
            <v>0</v>
          </cell>
          <cell r="AW306">
            <v>0</v>
          </cell>
          <cell r="CA306">
            <v>0</v>
          </cell>
          <cell r="CB306">
            <v>0</v>
          </cell>
          <cell r="CC306">
            <v>0</v>
          </cell>
        </row>
        <row r="307">
          <cell r="C307">
            <v>0</v>
          </cell>
          <cell r="L307">
            <v>0</v>
          </cell>
          <cell r="P307" t="str">
            <v>OGI_Terminal</v>
          </cell>
          <cell r="Q307" t="str">
            <v>Sani Haliru</v>
          </cell>
          <cell r="T307" t="str">
            <v>Asset Integrity</v>
          </cell>
          <cell r="AB307">
            <v>0</v>
          </cell>
          <cell r="AC307">
            <v>0</v>
          </cell>
          <cell r="AW307">
            <v>0</v>
          </cell>
          <cell r="CA307">
            <v>0</v>
          </cell>
          <cell r="CB307">
            <v>0</v>
          </cell>
          <cell r="CC307">
            <v>0</v>
          </cell>
        </row>
        <row r="308">
          <cell r="C308">
            <v>0</v>
          </cell>
          <cell r="L308">
            <v>0</v>
          </cell>
          <cell r="P308" t="str">
            <v>OGI Maintenance</v>
          </cell>
          <cell r="Q308" t="str">
            <v>Jacob Ogogo</v>
          </cell>
          <cell r="T308" t="str">
            <v>Asset Integrity</v>
          </cell>
          <cell r="AB308">
            <v>0</v>
          </cell>
          <cell r="AC308">
            <v>0</v>
          </cell>
          <cell r="AW308">
            <v>0</v>
          </cell>
          <cell r="CA308">
            <v>0</v>
          </cell>
          <cell r="CB308">
            <v>0</v>
          </cell>
          <cell r="CC308">
            <v>0</v>
          </cell>
        </row>
        <row r="309">
          <cell r="C309">
            <v>0</v>
          </cell>
          <cell r="L309">
            <v>0</v>
          </cell>
          <cell r="P309" t="str">
            <v>OGI Maintenance</v>
          </cell>
          <cell r="Q309" t="str">
            <v>Jacob Ogogo</v>
          </cell>
          <cell r="T309" t="str">
            <v>Asset Integrity</v>
          </cell>
          <cell r="AB309">
            <v>0</v>
          </cell>
          <cell r="AC309">
            <v>0</v>
          </cell>
          <cell r="AW309">
            <v>0</v>
          </cell>
          <cell r="CA309">
            <v>0</v>
          </cell>
          <cell r="CB309">
            <v>0</v>
          </cell>
          <cell r="CC309">
            <v>0</v>
          </cell>
        </row>
        <row r="310">
          <cell r="C310">
            <v>0</v>
          </cell>
          <cell r="L310">
            <v>0</v>
          </cell>
          <cell r="P310" t="str">
            <v>OGI Maintenance</v>
          </cell>
          <cell r="Q310" t="str">
            <v>Jacob Ogogo</v>
          </cell>
          <cell r="T310" t="str">
            <v>Asset Integrity</v>
          </cell>
          <cell r="AB310">
            <v>0</v>
          </cell>
          <cell r="AC310">
            <v>0</v>
          </cell>
          <cell r="AW310">
            <v>0</v>
          </cell>
          <cell r="CA310">
            <v>0</v>
          </cell>
          <cell r="CB310">
            <v>0</v>
          </cell>
          <cell r="CC310">
            <v>0</v>
          </cell>
        </row>
        <row r="311">
          <cell r="C311">
            <v>0</v>
          </cell>
          <cell r="L311">
            <v>0</v>
          </cell>
          <cell r="P311" t="str">
            <v>OGI Maintenance</v>
          </cell>
          <cell r="Q311" t="str">
            <v>Jacob Ogogo</v>
          </cell>
          <cell r="T311" t="str">
            <v>Asset Integrity</v>
          </cell>
          <cell r="AB311">
            <v>0</v>
          </cell>
          <cell r="AC311">
            <v>0</v>
          </cell>
          <cell r="AW311">
            <v>0</v>
          </cell>
          <cell r="CA311">
            <v>0</v>
          </cell>
          <cell r="CB311">
            <v>0</v>
          </cell>
          <cell r="CC311">
            <v>0</v>
          </cell>
        </row>
        <row r="312">
          <cell r="C312">
            <v>0</v>
          </cell>
          <cell r="L312">
            <v>0</v>
          </cell>
          <cell r="P312" t="str">
            <v>OGI Maintenance</v>
          </cell>
          <cell r="Q312" t="str">
            <v>Jacob Ogogo</v>
          </cell>
          <cell r="T312" t="str">
            <v>Asset Integrity</v>
          </cell>
          <cell r="AB312">
            <v>0</v>
          </cell>
          <cell r="AC312">
            <v>0</v>
          </cell>
          <cell r="AW312">
            <v>0</v>
          </cell>
          <cell r="CA312">
            <v>0</v>
          </cell>
          <cell r="CB312">
            <v>0</v>
          </cell>
          <cell r="CC312">
            <v>0</v>
          </cell>
        </row>
        <row r="313">
          <cell r="C313">
            <v>0</v>
          </cell>
          <cell r="L313">
            <v>0</v>
          </cell>
          <cell r="P313" t="str">
            <v>OGI Maintenance</v>
          </cell>
          <cell r="Q313" t="str">
            <v>Jacob Ogogo</v>
          </cell>
          <cell r="T313" t="str">
            <v>Asset Integrity</v>
          </cell>
          <cell r="AB313">
            <v>0</v>
          </cell>
          <cell r="AC313">
            <v>0</v>
          </cell>
          <cell r="AW313">
            <v>0</v>
          </cell>
          <cell r="CA313">
            <v>0</v>
          </cell>
          <cell r="CB313">
            <v>0</v>
          </cell>
          <cell r="CC313">
            <v>0</v>
          </cell>
        </row>
        <row r="314">
          <cell r="C314">
            <v>0</v>
          </cell>
          <cell r="L314">
            <v>0</v>
          </cell>
          <cell r="P314" t="str">
            <v>OGI Maintenance</v>
          </cell>
          <cell r="Q314" t="str">
            <v>Jacob Ogogo</v>
          </cell>
          <cell r="T314" t="str">
            <v>Asset Integrity</v>
          </cell>
          <cell r="AB314">
            <v>0</v>
          </cell>
          <cell r="AC314">
            <v>0</v>
          </cell>
          <cell r="AW314">
            <v>0</v>
          </cell>
          <cell r="CA314">
            <v>0</v>
          </cell>
          <cell r="CB314">
            <v>0</v>
          </cell>
          <cell r="CC314">
            <v>0</v>
          </cell>
        </row>
        <row r="315">
          <cell r="C315">
            <v>0</v>
          </cell>
          <cell r="L315">
            <v>0</v>
          </cell>
          <cell r="P315" t="str">
            <v>OGI Maintenance</v>
          </cell>
          <cell r="Q315" t="str">
            <v>Jacob Ogogo</v>
          </cell>
          <cell r="T315" t="str">
            <v>Asset Integrity</v>
          </cell>
          <cell r="AB315">
            <v>0</v>
          </cell>
          <cell r="AC315">
            <v>0</v>
          </cell>
          <cell r="AW315">
            <v>0</v>
          </cell>
          <cell r="CA315">
            <v>0</v>
          </cell>
          <cell r="CB315">
            <v>0</v>
          </cell>
          <cell r="CC315">
            <v>0</v>
          </cell>
        </row>
        <row r="316">
          <cell r="C316">
            <v>0</v>
          </cell>
          <cell r="L316">
            <v>0</v>
          </cell>
          <cell r="P316" t="str">
            <v>OGI Maintenance</v>
          </cell>
          <cell r="Q316" t="str">
            <v>Jacob Ogogo</v>
          </cell>
          <cell r="T316" t="str">
            <v>Asset Integrity</v>
          </cell>
          <cell r="AB316">
            <v>0</v>
          </cell>
          <cell r="AC316">
            <v>0</v>
          </cell>
          <cell r="AW316">
            <v>0</v>
          </cell>
          <cell r="CA316">
            <v>0</v>
          </cell>
          <cell r="CB316">
            <v>0</v>
          </cell>
          <cell r="CC316">
            <v>0</v>
          </cell>
        </row>
        <row r="317">
          <cell r="C317">
            <v>0</v>
          </cell>
          <cell r="L317">
            <v>0</v>
          </cell>
          <cell r="P317" t="str">
            <v>OGI_Terminal</v>
          </cell>
          <cell r="Q317" t="str">
            <v>Sani Haliru</v>
          </cell>
          <cell r="T317" t="str">
            <v>Asset Integrity</v>
          </cell>
          <cell r="AB317">
            <v>0</v>
          </cell>
          <cell r="AC317">
            <v>0</v>
          </cell>
          <cell r="AW317">
            <v>0</v>
          </cell>
          <cell r="CA317">
            <v>0</v>
          </cell>
          <cell r="CB317">
            <v>0</v>
          </cell>
          <cell r="CC317">
            <v>0</v>
          </cell>
        </row>
        <row r="318">
          <cell r="C318">
            <v>0</v>
          </cell>
          <cell r="L318">
            <v>0</v>
          </cell>
          <cell r="P318" t="str">
            <v>OGI Maintenance</v>
          </cell>
          <cell r="Q318" t="str">
            <v>Jacob Ogogo</v>
          </cell>
          <cell r="T318" t="str">
            <v>Asset Integrity</v>
          </cell>
          <cell r="AB318">
            <v>0</v>
          </cell>
          <cell r="AC318">
            <v>0</v>
          </cell>
          <cell r="AW318">
            <v>0</v>
          </cell>
          <cell r="CA318">
            <v>0</v>
          </cell>
          <cell r="CB318">
            <v>0</v>
          </cell>
          <cell r="CC318">
            <v>0</v>
          </cell>
        </row>
        <row r="319">
          <cell r="C319">
            <v>0</v>
          </cell>
          <cell r="L319">
            <v>0</v>
          </cell>
          <cell r="P319" t="str">
            <v>OGI Maintenance</v>
          </cell>
          <cell r="Q319" t="str">
            <v>Jacob Ogogo</v>
          </cell>
          <cell r="T319" t="str">
            <v>Asset Integrity</v>
          </cell>
          <cell r="AB319">
            <v>0</v>
          </cell>
          <cell r="AC319">
            <v>0</v>
          </cell>
          <cell r="AW319">
            <v>0</v>
          </cell>
          <cell r="CA319">
            <v>0</v>
          </cell>
          <cell r="CB319">
            <v>0</v>
          </cell>
          <cell r="CC319">
            <v>0</v>
          </cell>
        </row>
        <row r="320">
          <cell r="C320">
            <v>0</v>
          </cell>
          <cell r="L320">
            <v>0</v>
          </cell>
          <cell r="P320" t="str">
            <v>OGI Maintenance</v>
          </cell>
          <cell r="Q320" t="str">
            <v>Jacob Ogogo</v>
          </cell>
          <cell r="T320" t="str">
            <v>Asset Integrity</v>
          </cell>
          <cell r="AB320">
            <v>0</v>
          </cell>
          <cell r="AC320">
            <v>0</v>
          </cell>
          <cell r="AW320">
            <v>0</v>
          </cell>
          <cell r="CA320">
            <v>0</v>
          </cell>
          <cell r="CB320">
            <v>0</v>
          </cell>
          <cell r="CC320">
            <v>0</v>
          </cell>
        </row>
        <row r="321">
          <cell r="C321">
            <v>0</v>
          </cell>
          <cell r="L321">
            <v>0</v>
          </cell>
          <cell r="P321" t="str">
            <v>OGI Maintenance</v>
          </cell>
          <cell r="Q321" t="str">
            <v>Jacob Ogogo</v>
          </cell>
          <cell r="T321" t="str">
            <v>Asset Integrity</v>
          </cell>
          <cell r="AB321">
            <v>0</v>
          </cell>
          <cell r="AC321">
            <v>0</v>
          </cell>
          <cell r="AW321">
            <v>0</v>
          </cell>
          <cell r="CA321">
            <v>0</v>
          </cell>
          <cell r="CB321">
            <v>0</v>
          </cell>
          <cell r="CC321">
            <v>0</v>
          </cell>
        </row>
        <row r="322">
          <cell r="C322">
            <v>0</v>
          </cell>
          <cell r="L322">
            <v>0</v>
          </cell>
          <cell r="P322" t="str">
            <v>OGI Maintenance</v>
          </cell>
          <cell r="Q322" t="str">
            <v>Jacob Ogogo</v>
          </cell>
          <cell r="T322" t="str">
            <v>Asset Integrity</v>
          </cell>
          <cell r="AB322">
            <v>0</v>
          </cell>
          <cell r="AC322">
            <v>0</v>
          </cell>
          <cell r="AW322">
            <v>0</v>
          </cell>
          <cell r="CA322">
            <v>0</v>
          </cell>
          <cell r="CB322">
            <v>0</v>
          </cell>
          <cell r="CC322">
            <v>0</v>
          </cell>
        </row>
        <row r="323">
          <cell r="C323">
            <v>0</v>
          </cell>
          <cell r="L323">
            <v>0</v>
          </cell>
          <cell r="P323" t="str">
            <v>OGI Maintenance</v>
          </cell>
          <cell r="Q323" t="str">
            <v>Jacob Ogogo</v>
          </cell>
          <cell r="T323" t="str">
            <v>Asset Integrity</v>
          </cell>
          <cell r="AB323">
            <v>0</v>
          </cell>
          <cell r="AC323">
            <v>0</v>
          </cell>
          <cell r="AW323">
            <v>0</v>
          </cell>
          <cell r="CA323">
            <v>0</v>
          </cell>
          <cell r="CB323">
            <v>0</v>
          </cell>
          <cell r="CC323">
            <v>0</v>
          </cell>
        </row>
        <row r="324">
          <cell r="C324">
            <v>0</v>
          </cell>
          <cell r="L324">
            <v>0</v>
          </cell>
          <cell r="P324" t="str">
            <v>OGI Maintenance</v>
          </cell>
          <cell r="Q324" t="str">
            <v>Jacob Ogogo</v>
          </cell>
          <cell r="T324" t="str">
            <v>Asset Integrity</v>
          </cell>
          <cell r="AB324">
            <v>0</v>
          </cell>
          <cell r="AC324">
            <v>0</v>
          </cell>
          <cell r="AW324">
            <v>0</v>
          </cell>
          <cell r="CA324">
            <v>0</v>
          </cell>
          <cell r="CB324">
            <v>0</v>
          </cell>
          <cell r="CC324">
            <v>0</v>
          </cell>
        </row>
        <row r="325">
          <cell r="C325">
            <v>0</v>
          </cell>
          <cell r="L325">
            <v>0</v>
          </cell>
          <cell r="P325" t="str">
            <v>OGI Maintenance</v>
          </cell>
          <cell r="Q325" t="str">
            <v>Jacob Ogogo</v>
          </cell>
          <cell r="T325" t="str">
            <v>Asset Integrity</v>
          </cell>
          <cell r="AB325">
            <v>0</v>
          </cell>
          <cell r="AC325">
            <v>0</v>
          </cell>
          <cell r="AW325">
            <v>0</v>
          </cell>
          <cell r="CA325">
            <v>0</v>
          </cell>
          <cell r="CB325">
            <v>0</v>
          </cell>
          <cell r="CC325">
            <v>0</v>
          </cell>
        </row>
        <row r="326">
          <cell r="C326">
            <v>0</v>
          </cell>
          <cell r="L326">
            <v>0</v>
          </cell>
          <cell r="P326" t="str">
            <v>OGI_West Engineering</v>
          </cell>
          <cell r="Q326" t="str">
            <v>Chukwudi Chikezie</v>
          </cell>
          <cell r="T326" t="str">
            <v>Asset Integrity</v>
          </cell>
          <cell r="AB326">
            <v>0</v>
          </cell>
          <cell r="AC326">
            <v>0</v>
          </cell>
          <cell r="AW326">
            <v>0</v>
          </cell>
          <cell r="CA326">
            <v>0</v>
          </cell>
          <cell r="CB326">
            <v>0</v>
          </cell>
          <cell r="CC326">
            <v>0</v>
          </cell>
        </row>
        <row r="327">
          <cell r="C327">
            <v>0</v>
          </cell>
          <cell r="L327">
            <v>0</v>
          </cell>
          <cell r="P327" t="str">
            <v>OGI_West Engineering</v>
          </cell>
          <cell r="Q327" t="str">
            <v>Chukwudi Chikezie</v>
          </cell>
          <cell r="T327" t="str">
            <v>Asset Integrity</v>
          </cell>
          <cell r="AB327">
            <v>0</v>
          </cell>
          <cell r="AC327">
            <v>0</v>
          </cell>
          <cell r="AW327">
            <v>0</v>
          </cell>
          <cell r="CA327">
            <v>0</v>
          </cell>
          <cell r="CB327">
            <v>0</v>
          </cell>
          <cell r="CC327">
            <v>0</v>
          </cell>
        </row>
        <row r="328">
          <cell r="C328">
            <v>0</v>
          </cell>
          <cell r="L328">
            <v>0</v>
          </cell>
          <cell r="P328" t="str">
            <v>OGI_West Engineering</v>
          </cell>
          <cell r="Q328" t="str">
            <v>Chukwudi Chikezie</v>
          </cell>
          <cell r="T328" t="str">
            <v>Asset Integrity</v>
          </cell>
          <cell r="AB328">
            <v>0</v>
          </cell>
          <cell r="AC328">
            <v>0</v>
          </cell>
          <cell r="AW328">
            <v>0</v>
          </cell>
          <cell r="CA328">
            <v>0</v>
          </cell>
          <cell r="CB328">
            <v>0</v>
          </cell>
          <cell r="CC328">
            <v>0</v>
          </cell>
        </row>
        <row r="329">
          <cell r="C329">
            <v>0</v>
          </cell>
          <cell r="L329">
            <v>0</v>
          </cell>
          <cell r="P329" t="str">
            <v>OGI_West Engineering</v>
          </cell>
          <cell r="Q329" t="str">
            <v>Chukwudi Chikezie</v>
          </cell>
          <cell r="T329" t="str">
            <v>Asset Integrity</v>
          </cell>
          <cell r="AB329">
            <v>0</v>
          </cell>
          <cell r="AC329">
            <v>0</v>
          </cell>
          <cell r="AW329">
            <v>0</v>
          </cell>
          <cell r="CA329">
            <v>0</v>
          </cell>
          <cell r="CB329">
            <v>0</v>
          </cell>
          <cell r="CC329">
            <v>0</v>
          </cell>
        </row>
        <row r="330">
          <cell r="C330">
            <v>0</v>
          </cell>
          <cell r="L330">
            <v>0</v>
          </cell>
          <cell r="P330" t="str">
            <v>OGI_West Engineering</v>
          </cell>
          <cell r="Q330" t="str">
            <v>Chukwudi Chikezie</v>
          </cell>
          <cell r="T330" t="str">
            <v>Asset Integrity</v>
          </cell>
          <cell r="AB330">
            <v>0</v>
          </cell>
          <cell r="AC330">
            <v>0</v>
          </cell>
          <cell r="AW330">
            <v>0</v>
          </cell>
          <cell r="CA330">
            <v>0</v>
          </cell>
          <cell r="CB330">
            <v>0</v>
          </cell>
          <cell r="CC330">
            <v>0</v>
          </cell>
        </row>
        <row r="331">
          <cell r="C331">
            <v>0</v>
          </cell>
          <cell r="L331">
            <v>0</v>
          </cell>
          <cell r="P331" t="str">
            <v>OGI_West Engineering</v>
          </cell>
          <cell r="Q331" t="str">
            <v>Chukwudi Chikezie</v>
          </cell>
          <cell r="T331" t="str">
            <v>Asset Integrity</v>
          </cell>
          <cell r="AB331">
            <v>0</v>
          </cell>
          <cell r="AC331">
            <v>0</v>
          </cell>
          <cell r="AW331">
            <v>0</v>
          </cell>
          <cell r="CA331">
            <v>0</v>
          </cell>
          <cell r="CB331">
            <v>0</v>
          </cell>
          <cell r="CC331">
            <v>0</v>
          </cell>
        </row>
        <row r="332">
          <cell r="C332">
            <v>0</v>
          </cell>
          <cell r="L332">
            <v>0</v>
          </cell>
          <cell r="P332" t="str">
            <v>OGI_West Engineering</v>
          </cell>
          <cell r="Q332" t="str">
            <v>Chukwudi Chikezie</v>
          </cell>
          <cell r="T332" t="str">
            <v>Asset Integrity</v>
          </cell>
          <cell r="AB332">
            <v>0</v>
          </cell>
          <cell r="AC332">
            <v>0</v>
          </cell>
          <cell r="AW332">
            <v>0</v>
          </cell>
          <cell r="CA332">
            <v>0</v>
          </cell>
          <cell r="CB332">
            <v>0</v>
          </cell>
          <cell r="CC332">
            <v>0</v>
          </cell>
        </row>
        <row r="333">
          <cell r="C333">
            <v>0</v>
          </cell>
          <cell r="L333">
            <v>0</v>
          </cell>
          <cell r="P333" t="str">
            <v>OGI_West Engineering</v>
          </cell>
          <cell r="Q333" t="str">
            <v>Chukwudi Chikezie</v>
          </cell>
          <cell r="T333" t="str">
            <v>Asset Integrity</v>
          </cell>
          <cell r="AB333">
            <v>0</v>
          </cell>
          <cell r="AC333">
            <v>0</v>
          </cell>
          <cell r="AW333">
            <v>0</v>
          </cell>
          <cell r="CA333">
            <v>0</v>
          </cell>
          <cell r="CB333">
            <v>0</v>
          </cell>
          <cell r="CC333">
            <v>0</v>
          </cell>
        </row>
        <row r="334">
          <cell r="C334">
            <v>0</v>
          </cell>
          <cell r="L334">
            <v>0</v>
          </cell>
          <cell r="P334" t="str">
            <v>OGI_West Engineering</v>
          </cell>
          <cell r="Q334" t="str">
            <v>Chukwudi Chikezie</v>
          </cell>
          <cell r="T334" t="str">
            <v>Asset Integrity</v>
          </cell>
          <cell r="AB334">
            <v>0</v>
          </cell>
          <cell r="AC334">
            <v>0</v>
          </cell>
          <cell r="AW334">
            <v>0</v>
          </cell>
          <cell r="CA334">
            <v>0</v>
          </cell>
          <cell r="CB334">
            <v>0</v>
          </cell>
          <cell r="CC334">
            <v>0</v>
          </cell>
        </row>
        <row r="335">
          <cell r="C335">
            <v>0</v>
          </cell>
          <cell r="L335">
            <v>0</v>
          </cell>
          <cell r="P335" t="str">
            <v>OGI_West Engineering</v>
          </cell>
          <cell r="Q335" t="str">
            <v>Chukwudi Chikezie</v>
          </cell>
          <cell r="T335" t="str">
            <v>Asset Integrity</v>
          </cell>
          <cell r="AB335">
            <v>0</v>
          </cell>
          <cell r="AC335">
            <v>0</v>
          </cell>
          <cell r="AW335">
            <v>0</v>
          </cell>
          <cell r="CA335">
            <v>0</v>
          </cell>
          <cell r="CB335">
            <v>0</v>
          </cell>
          <cell r="CC335">
            <v>0</v>
          </cell>
        </row>
        <row r="336">
          <cell r="C336">
            <v>0</v>
          </cell>
          <cell r="L336">
            <v>0</v>
          </cell>
          <cell r="P336" t="str">
            <v>OGI_West Engineering</v>
          </cell>
          <cell r="Q336" t="str">
            <v>Chukwudi Chikezie</v>
          </cell>
          <cell r="T336" t="str">
            <v>Asset Integrity</v>
          </cell>
          <cell r="AB336">
            <v>0</v>
          </cell>
          <cell r="AC336">
            <v>0</v>
          </cell>
          <cell r="AW336">
            <v>0</v>
          </cell>
          <cell r="CA336">
            <v>0</v>
          </cell>
          <cell r="CB336">
            <v>0</v>
          </cell>
          <cell r="CC336">
            <v>0</v>
          </cell>
        </row>
        <row r="337">
          <cell r="C337">
            <v>0</v>
          </cell>
          <cell r="L337">
            <v>0</v>
          </cell>
          <cell r="P337" t="str">
            <v>OGI_West Engineering</v>
          </cell>
          <cell r="Q337" t="str">
            <v>Chukwudi Chikezie</v>
          </cell>
          <cell r="T337" t="str">
            <v>Asset Integrity</v>
          </cell>
          <cell r="AB337">
            <v>0</v>
          </cell>
          <cell r="AC337">
            <v>0</v>
          </cell>
          <cell r="AW337">
            <v>0</v>
          </cell>
          <cell r="CA337">
            <v>0</v>
          </cell>
          <cell r="CB337">
            <v>0</v>
          </cell>
          <cell r="CC337">
            <v>0</v>
          </cell>
        </row>
        <row r="338">
          <cell r="C338">
            <v>0</v>
          </cell>
          <cell r="L338">
            <v>0</v>
          </cell>
          <cell r="P338" t="str">
            <v>OGI_West Engineering</v>
          </cell>
          <cell r="Q338" t="str">
            <v>Chukwudi Chikezie</v>
          </cell>
          <cell r="T338" t="str">
            <v>Asset Integrity</v>
          </cell>
          <cell r="AB338">
            <v>0</v>
          </cell>
          <cell r="AC338">
            <v>0</v>
          </cell>
          <cell r="AW338">
            <v>0</v>
          </cell>
          <cell r="CA338">
            <v>0</v>
          </cell>
          <cell r="CB338">
            <v>0</v>
          </cell>
          <cell r="CC338">
            <v>0</v>
          </cell>
        </row>
        <row r="339">
          <cell r="C339">
            <v>0</v>
          </cell>
          <cell r="L339">
            <v>0</v>
          </cell>
          <cell r="P339" t="str">
            <v>OGI_West Engineering</v>
          </cell>
          <cell r="Q339" t="str">
            <v>Chukwudi Chikezie</v>
          </cell>
          <cell r="T339" t="str">
            <v>Asset Integrity</v>
          </cell>
          <cell r="AB339">
            <v>0</v>
          </cell>
          <cell r="AC339">
            <v>0</v>
          </cell>
          <cell r="AW339">
            <v>0</v>
          </cell>
          <cell r="CA339">
            <v>0</v>
          </cell>
          <cell r="CB339">
            <v>0</v>
          </cell>
          <cell r="CC339">
            <v>0</v>
          </cell>
        </row>
        <row r="340">
          <cell r="C340">
            <v>0</v>
          </cell>
          <cell r="L340" t="str">
            <v>NFA</v>
          </cell>
          <cell r="P340" t="str">
            <v>Northern Swamp Facility EIO</v>
          </cell>
          <cell r="Q340" t="str">
            <v>Fidelis Eze</v>
          </cell>
          <cell r="T340">
            <v>0</v>
          </cell>
          <cell r="AB340">
            <v>0</v>
          </cell>
          <cell r="AC340">
            <v>0</v>
          </cell>
          <cell r="AW340">
            <v>0</v>
          </cell>
          <cell r="CA340">
            <v>0</v>
          </cell>
          <cell r="CB340">
            <v>0</v>
          </cell>
          <cell r="CC340">
            <v>0</v>
          </cell>
        </row>
        <row r="341">
          <cell r="C341">
            <v>0</v>
          </cell>
          <cell r="L341">
            <v>0</v>
          </cell>
          <cell r="P341" t="str">
            <v>OGI Maintenance</v>
          </cell>
          <cell r="Q341" t="str">
            <v>Jacob Ogogo</v>
          </cell>
          <cell r="T341" t="str">
            <v>Asset Integrity</v>
          </cell>
          <cell r="AB341">
            <v>0</v>
          </cell>
          <cell r="AC341">
            <v>0</v>
          </cell>
          <cell r="AW341">
            <v>0</v>
          </cell>
          <cell r="CA341">
            <v>0</v>
          </cell>
          <cell r="CB341">
            <v>0</v>
          </cell>
          <cell r="CC341">
            <v>0</v>
          </cell>
        </row>
        <row r="342">
          <cell r="C342" t="str">
            <v>Otumara</v>
          </cell>
          <cell r="J342" t="str">
            <v>Existing Oil</v>
          </cell>
          <cell r="L342" t="str">
            <v>Asset integrity</v>
          </cell>
          <cell r="P342" t="str">
            <v>Integrity</v>
          </cell>
          <cell r="Q342" t="str">
            <v>Ufuoma Oghene</v>
          </cell>
          <cell r="T342" t="str">
            <v>Secure / Maximise NFA</v>
          </cell>
          <cell r="AB342">
            <v>0</v>
          </cell>
          <cell r="AC342">
            <v>0</v>
          </cell>
          <cell r="AW342">
            <v>0</v>
          </cell>
          <cell r="CA342">
            <v>0</v>
          </cell>
          <cell r="CB342">
            <v>0</v>
          </cell>
          <cell r="CC342">
            <v>0</v>
          </cell>
        </row>
        <row r="343">
          <cell r="C343">
            <v>0</v>
          </cell>
          <cell r="L343" t="str">
            <v>NFA</v>
          </cell>
          <cell r="P343" t="str">
            <v>Integrity</v>
          </cell>
          <cell r="Q343" t="str">
            <v>Fidelis Eze</v>
          </cell>
          <cell r="T343">
            <v>0</v>
          </cell>
          <cell r="AB343">
            <v>0</v>
          </cell>
          <cell r="AC343">
            <v>0</v>
          </cell>
          <cell r="AW343">
            <v>0</v>
          </cell>
          <cell r="CA343">
            <v>0</v>
          </cell>
          <cell r="CB343">
            <v>0</v>
          </cell>
          <cell r="CC343">
            <v>0</v>
          </cell>
        </row>
        <row r="344">
          <cell r="C344">
            <v>0</v>
          </cell>
          <cell r="L344">
            <v>0</v>
          </cell>
          <cell r="P344" t="str">
            <v>OGI Maintenance</v>
          </cell>
          <cell r="Q344" t="str">
            <v>Jacob Ogogo</v>
          </cell>
          <cell r="T344" t="str">
            <v>Asset Integrity</v>
          </cell>
          <cell r="AB344">
            <v>0</v>
          </cell>
          <cell r="AC344">
            <v>0</v>
          </cell>
          <cell r="AW344">
            <v>0</v>
          </cell>
          <cell r="CA344">
            <v>0</v>
          </cell>
          <cell r="CB344">
            <v>0</v>
          </cell>
          <cell r="CC344">
            <v>0</v>
          </cell>
        </row>
        <row r="345">
          <cell r="C345">
            <v>0</v>
          </cell>
          <cell r="L345">
            <v>0</v>
          </cell>
          <cell r="P345" t="str">
            <v>OGI Maintenance</v>
          </cell>
          <cell r="Q345" t="str">
            <v>Jacob Ogogo</v>
          </cell>
          <cell r="T345" t="str">
            <v>Asset Integrity</v>
          </cell>
          <cell r="AB345">
            <v>0</v>
          </cell>
          <cell r="AC345">
            <v>0</v>
          </cell>
          <cell r="AW345">
            <v>0</v>
          </cell>
          <cell r="CA345">
            <v>0</v>
          </cell>
          <cell r="CB345">
            <v>0</v>
          </cell>
          <cell r="CC345">
            <v>0</v>
          </cell>
        </row>
        <row r="346">
          <cell r="C346">
            <v>0</v>
          </cell>
          <cell r="L346">
            <v>0</v>
          </cell>
          <cell r="P346" t="str">
            <v>OGI Maintenance</v>
          </cell>
          <cell r="Q346" t="str">
            <v>Jacob Ogogo</v>
          </cell>
          <cell r="T346" t="str">
            <v>Asset Integrity</v>
          </cell>
          <cell r="AB346">
            <v>0</v>
          </cell>
          <cell r="AC346">
            <v>0</v>
          </cell>
          <cell r="AW346">
            <v>0</v>
          </cell>
          <cell r="CA346">
            <v>0</v>
          </cell>
          <cell r="CB346">
            <v>0</v>
          </cell>
          <cell r="CC346">
            <v>0</v>
          </cell>
        </row>
        <row r="347">
          <cell r="C347">
            <v>0</v>
          </cell>
          <cell r="L347">
            <v>0</v>
          </cell>
          <cell r="P347" t="str">
            <v>OGI Maintenance</v>
          </cell>
          <cell r="Q347" t="str">
            <v>Jacob Ogogo</v>
          </cell>
          <cell r="T347" t="str">
            <v>Asset Integrity</v>
          </cell>
          <cell r="AB347">
            <v>0</v>
          </cell>
          <cell r="AC347">
            <v>0</v>
          </cell>
          <cell r="AW347">
            <v>0</v>
          </cell>
          <cell r="CA347">
            <v>0</v>
          </cell>
          <cell r="CB347">
            <v>0</v>
          </cell>
          <cell r="CC347">
            <v>0</v>
          </cell>
        </row>
        <row r="348">
          <cell r="C348">
            <v>0</v>
          </cell>
          <cell r="L348" t="str">
            <v>NFA</v>
          </cell>
          <cell r="P348" t="str">
            <v>Otumara Gaslift</v>
          </cell>
          <cell r="Q348" t="str">
            <v>Fidelis Eze</v>
          </cell>
          <cell r="T348">
            <v>0</v>
          </cell>
          <cell r="AB348">
            <v>0</v>
          </cell>
          <cell r="AC348">
            <v>0</v>
          </cell>
          <cell r="AW348">
            <v>0</v>
          </cell>
          <cell r="CA348">
            <v>0</v>
          </cell>
          <cell r="CB348">
            <v>0</v>
          </cell>
          <cell r="CC348">
            <v>0</v>
          </cell>
        </row>
        <row r="349">
          <cell r="C349">
            <v>0</v>
          </cell>
          <cell r="L349">
            <v>0</v>
          </cell>
          <cell r="P349" t="str">
            <v>OGI Maintenance</v>
          </cell>
          <cell r="Q349" t="str">
            <v>Jacob Ogogo</v>
          </cell>
          <cell r="T349" t="str">
            <v>Asset Integrity</v>
          </cell>
          <cell r="AB349">
            <v>0</v>
          </cell>
          <cell r="AC349">
            <v>0</v>
          </cell>
          <cell r="AW349">
            <v>0</v>
          </cell>
          <cell r="CA349">
            <v>0</v>
          </cell>
          <cell r="CB349">
            <v>0</v>
          </cell>
          <cell r="CC349">
            <v>0</v>
          </cell>
        </row>
        <row r="350">
          <cell r="C350">
            <v>0</v>
          </cell>
          <cell r="L350">
            <v>0</v>
          </cell>
          <cell r="P350" t="str">
            <v>OGI Maintenance</v>
          </cell>
          <cell r="Q350" t="str">
            <v>Jacob Ogogo</v>
          </cell>
          <cell r="T350" t="str">
            <v>Asset Integrity</v>
          </cell>
          <cell r="AB350">
            <v>0</v>
          </cell>
          <cell r="AC350">
            <v>0</v>
          </cell>
          <cell r="AW350">
            <v>0</v>
          </cell>
          <cell r="CA350">
            <v>0</v>
          </cell>
          <cell r="CB350">
            <v>0</v>
          </cell>
          <cell r="CC350">
            <v>0</v>
          </cell>
        </row>
        <row r="351">
          <cell r="C351">
            <v>0</v>
          </cell>
          <cell r="L351">
            <v>0</v>
          </cell>
          <cell r="P351" t="str">
            <v>OGI Maintenance</v>
          </cell>
          <cell r="Q351" t="str">
            <v>Jacob Ogogo</v>
          </cell>
          <cell r="T351" t="str">
            <v>Asset Integrity</v>
          </cell>
          <cell r="AB351">
            <v>0</v>
          </cell>
          <cell r="AC351">
            <v>0</v>
          </cell>
          <cell r="AW351">
            <v>0</v>
          </cell>
          <cell r="CA351">
            <v>0</v>
          </cell>
          <cell r="CB351">
            <v>0</v>
          </cell>
          <cell r="CC351">
            <v>0</v>
          </cell>
        </row>
        <row r="352">
          <cell r="C352">
            <v>0</v>
          </cell>
          <cell r="L352">
            <v>0</v>
          </cell>
          <cell r="P352" t="str">
            <v>OGI Maintenance</v>
          </cell>
          <cell r="Q352" t="str">
            <v>Jacob Ogogo</v>
          </cell>
          <cell r="T352" t="str">
            <v>Asset Integrity</v>
          </cell>
          <cell r="AB352">
            <v>0</v>
          </cell>
          <cell r="AC352">
            <v>0</v>
          </cell>
          <cell r="AW352">
            <v>0</v>
          </cell>
          <cell r="CA352">
            <v>0</v>
          </cell>
          <cell r="CB352">
            <v>0</v>
          </cell>
          <cell r="CC352">
            <v>0</v>
          </cell>
        </row>
        <row r="353">
          <cell r="C353">
            <v>0</v>
          </cell>
          <cell r="L353">
            <v>0</v>
          </cell>
          <cell r="P353" t="str">
            <v>OGI Maintenance</v>
          </cell>
          <cell r="Q353" t="str">
            <v>Jacob Ogogo</v>
          </cell>
          <cell r="T353" t="str">
            <v>Asset Integrity</v>
          </cell>
          <cell r="AB353">
            <v>0</v>
          </cell>
          <cell r="AC353">
            <v>0</v>
          </cell>
          <cell r="AW353">
            <v>0</v>
          </cell>
          <cell r="CA353">
            <v>0</v>
          </cell>
          <cell r="CB353">
            <v>0</v>
          </cell>
          <cell r="CC353">
            <v>0</v>
          </cell>
        </row>
        <row r="354">
          <cell r="C354">
            <v>0</v>
          </cell>
          <cell r="L354">
            <v>0</v>
          </cell>
          <cell r="P354" t="str">
            <v>OGI Maintenance</v>
          </cell>
          <cell r="Q354" t="str">
            <v>Jacob Ogogo</v>
          </cell>
          <cell r="T354" t="str">
            <v>Asset Integrity</v>
          </cell>
          <cell r="AB354">
            <v>0</v>
          </cell>
          <cell r="AC354">
            <v>0</v>
          </cell>
          <cell r="AW354">
            <v>0</v>
          </cell>
          <cell r="CA354">
            <v>0</v>
          </cell>
          <cell r="CB354">
            <v>0</v>
          </cell>
          <cell r="CC354">
            <v>0</v>
          </cell>
        </row>
        <row r="355">
          <cell r="C355">
            <v>0</v>
          </cell>
          <cell r="L355">
            <v>0</v>
          </cell>
          <cell r="P355" t="str">
            <v>OGI Maintenance</v>
          </cell>
          <cell r="Q355" t="str">
            <v>Jacob Ogogo</v>
          </cell>
          <cell r="T355" t="str">
            <v>Asset Integrity</v>
          </cell>
          <cell r="AB355">
            <v>0</v>
          </cell>
          <cell r="AC355">
            <v>0</v>
          </cell>
          <cell r="AW355">
            <v>0</v>
          </cell>
          <cell r="CA355">
            <v>0</v>
          </cell>
          <cell r="CB355">
            <v>0</v>
          </cell>
          <cell r="CC355">
            <v>0</v>
          </cell>
        </row>
        <row r="356">
          <cell r="C356" t="str">
            <v>WEST UNSPECIFIED NODE WEST FORCADOS YOKRI</v>
          </cell>
          <cell r="J356" t="str">
            <v>Existing Oil</v>
          </cell>
          <cell r="L356" t="str">
            <v>Asset integrity</v>
          </cell>
          <cell r="P356" t="str">
            <v>Integrity</v>
          </cell>
          <cell r="Q356" t="str">
            <v>Ufuoma Oghene</v>
          </cell>
          <cell r="T356" t="str">
            <v>Asset Integrity</v>
          </cell>
          <cell r="AB356">
            <v>0</v>
          </cell>
          <cell r="AC356">
            <v>0</v>
          </cell>
          <cell r="AW356">
            <v>0</v>
          </cell>
          <cell r="CA356">
            <v>274.50982666015625</v>
          </cell>
          <cell r="CB356">
            <v>0</v>
          </cell>
          <cell r="CC356">
            <v>0</v>
          </cell>
        </row>
        <row r="357">
          <cell r="C357">
            <v>0</v>
          </cell>
          <cell r="L357">
            <v>0</v>
          </cell>
          <cell r="P357" t="str">
            <v>NFA - West Re-entry</v>
          </cell>
          <cell r="Q357" t="str">
            <v>Sani Haliru</v>
          </cell>
          <cell r="T357" t="str">
            <v>Secure / Maximise NFA</v>
          </cell>
          <cell r="AB357">
            <v>0</v>
          </cell>
          <cell r="AC357">
            <v>0</v>
          </cell>
          <cell r="AW357">
            <v>0</v>
          </cell>
          <cell r="CA357">
            <v>0</v>
          </cell>
          <cell r="CB357">
            <v>0</v>
          </cell>
          <cell r="CC357">
            <v>0</v>
          </cell>
        </row>
        <row r="358">
          <cell r="C358">
            <v>0</v>
          </cell>
          <cell r="L358">
            <v>0</v>
          </cell>
          <cell r="P358" t="str">
            <v>NFA - West Re-entry</v>
          </cell>
          <cell r="Q358" t="str">
            <v>Sani Haliru</v>
          </cell>
          <cell r="T358" t="str">
            <v>Secure / Maximise NFA</v>
          </cell>
          <cell r="AB358">
            <v>0</v>
          </cell>
          <cell r="AC358">
            <v>0</v>
          </cell>
          <cell r="AW358">
            <v>0</v>
          </cell>
          <cell r="CA358">
            <v>0</v>
          </cell>
          <cell r="CB358">
            <v>0</v>
          </cell>
          <cell r="CC358">
            <v>0</v>
          </cell>
        </row>
        <row r="359">
          <cell r="C359" t="str">
            <v>CORPORATE</v>
          </cell>
          <cell r="J359" t="str">
            <v>Integrated gas</v>
          </cell>
          <cell r="L359" t="str">
            <v>SPDC070069-0</v>
          </cell>
          <cell r="P359" t="str">
            <v>NGC Compressor Refurb</v>
          </cell>
          <cell r="Q359" t="str">
            <v>Seun Balogun</v>
          </cell>
          <cell r="T359" t="str">
            <v>Domgas / IPP</v>
          </cell>
          <cell r="AB359">
            <v>0</v>
          </cell>
          <cell r="AC359">
            <v>0</v>
          </cell>
          <cell r="AW359">
            <v>0</v>
          </cell>
          <cell r="CA359">
            <v>0</v>
          </cell>
          <cell r="CB359">
            <v>0</v>
          </cell>
          <cell r="CC359">
            <v>0</v>
          </cell>
        </row>
        <row r="360">
          <cell r="C360">
            <v>0</v>
          </cell>
          <cell r="J360" t="str">
            <v>Integrated gas</v>
          </cell>
          <cell r="L360" t="str">
            <v>SPDC070069-0</v>
          </cell>
          <cell r="P360" t="str">
            <v>NGC Compressor Refurb</v>
          </cell>
          <cell r="Q360" t="str">
            <v>Seun Balogun</v>
          </cell>
          <cell r="T360" t="str">
            <v>Domgas / IPP</v>
          </cell>
          <cell r="AB360">
            <v>0</v>
          </cell>
          <cell r="AC360">
            <v>0</v>
          </cell>
          <cell r="AW360">
            <v>0</v>
          </cell>
          <cell r="CA360">
            <v>0</v>
          </cell>
          <cell r="CB360">
            <v>0</v>
          </cell>
          <cell r="CC360">
            <v>0</v>
          </cell>
        </row>
        <row r="361">
          <cell r="C361">
            <v>0</v>
          </cell>
          <cell r="L361" t="str">
            <v>SPDC070080-0</v>
          </cell>
          <cell r="P361" t="str">
            <v>OGI Trunklines</v>
          </cell>
          <cell r="Q361" t="str">
            <v>Seun Balogun</v>
          </cell>
          <cell r="T361" t="str">
            <v>Asset Integrity</v>
          </cell>
          <cell r="AB361">
            <v>0</v>
          </cell>
          <cell r="AC361">
            <v>0</v>
          </cell>
          <cell r="AW361">
            <v>0</v>
          </cell>
          <cell r="CA361">
            <v>0</v>
          </cell>
          <cell r="CB361">
            <v>0</v>
          </cell>
          <cell r="CC361">
            <v>0</v>
          </cell>
        </row>
        <row r="362">
          <cell r="C362">
            <v>0</v>
          </cell>
          <cell r="L362" t="str">
            <v>SPDC070108-0</v>
          </cell>
          <cell r="P362" t="str">
            <v>OGI Trunklines</v>
          </cell>
          <cell r="Q362" t="str">
            <v>Seun Balogun</v>
          </cell>
          <cell r="T362" t="str">
            <v>Asset Integrity</v>
          </cell>
          <cell r="AB362">
            <v>0</v>
          </cell>
          <cell r="AC362">
            <v>0</v>
          </cell>
          <cell r="AW362">
            <v>0</v>
          </cell>
          <cell r="CA362">
            <v>0</v>
          </cell>
          <cell r="CB362">
            <v>0</v>
          </cell>
          <cell r="CC362">
            <v>0</v>
          </cell>
        </row>
        <row r="363">
          <cell r="P363" t="str">
            <v>OPEX</v>
          </cell>
          <cell r="Q363" t="str">
            <v>MJO Ebong</v>
          </cell>
          <cell r="T363" t="str">
            <v>Secure / Maximise NFA</v>
          </cell>
          <cell r="AB363">
            <v>0</v>
          </cell>
          <cell r="AC363">
            <v>0</v>
          </cell>
          <cell r="AW363">
            <v>0</v>
          </cell>
          <cell r="CA363">
            <v>-4754848.984375</v>
          </cell>
          <cell r="CB363">
            <v>0</v>
          </cell>
          <cell r="CC363">
            <v>0</v>
          </cell>
        </row>
        <row r="364">
          <cell r="P364" t="str">
            <v>OPEX</v>
          </cell>
          <cell r="Q364" t="str">
            <v>MJO Ebong</v>
          </cell>
          <cell r="T364" t="str">
            <v>Secure / Maximise NFA</v>
          </cell>
          <cell r="AB364">
            <v>0</v>
          </cell>
          <cell r="AC364">
            <v>0</v>
          </cell>
          <cell r="AW364">
            <v>0</v>
          </cell>
          <cell r="CA364">
            <v>15444950.625</v>
          </cell>
          <cell r="CB364">
            <v>0</v>
          </cell>
          <cell r="CC364">
            <v>0</v>
          </cell>
        </row>
        <row r="365">
          <cell r="L365">
            <v>0</v>
          </cell>
          <cell r="P365" t="str">
            <v>TQ OPEX</v>
          </cell>
          <cell r="Q365" t="str">
            <v>Sani Haliru</v>
          </cell>
          <cell r="T365" t="str">
            <v>Secure / Maximise NFA</v>
          </cell>
          <cell r="AB365">
            <v>0</v>
          </cell>
          <cell r="AC365">
            <v>0</v>
          </cell>
          <cell r="AW365">
            <v>0</v>
          </cell>
          <cell r="CA365">
            <v>3512688.125</v>
          </cell>
          <cell r="CB365">
            <v>0</v>
          </cell>
          <cell r="CC365">
            <v>0</v>
          </cell>
        </row>
        <row r="366">
          <cell r="L366">
            <v>0</v>
          </cell>
          <cell r="P366" t="str">
            <v>TQ OPEX</v>
          </cell>
          <cell r="Q366" t="str">
            <v>Sani Haliru</v>
          </cell>
          <cell r="T366" t="str">
            <v>Secure / Maximise NFA</v>
          </cell>
          <cell r="AB366">
            <v>0</v>
          </cell>
          <cell r="AC366">
            <v>0</v>
          </cell>
          <cell r="AW366">
            <v>0</v>
          </cell>
          <cell r="CA366">
            <v>128854.908203125</v>
          </cell>
          <cell r="CB366">
            <v>0</v>
          </cell>
          <cell r="CC366">
            <v>0</v>
          </cell>
        </row>
        <row r="367">
          <cell r="L367">
            <v>0</v>
          </cell>
          <cell r="P367" t="str">
            <v>TQ OPEX</v>
          </cell>
          <cell r="Q367" t="str">
            <v>Sani Haliru</v>
          </cell>
          <cell r="T367" t="str">
            <v>Secure / Maximise NFA</v>
          </cell>
          <cell r="AB367">
            <v>0</v>
          </cell>
          <cell r="AC367">
            <v>0</v>
          </cell>
          <cell r="AW367">
            <v>0</v>
          </cell>
          <cell r="CA367">
            <v>148014.7939453125</v>
          </cell>
          <cell r="CB367">
            <v>0</v>
          </cell>
          <cell r="CC367">
            <v>0</v>
          </cell>
        </row>
        <row r="368">
          <cell r="L368">
            <v>0</v>
          </cell>
          <cell r="P368" t="str">
            <v>TQ OPEX</v>
          </cell>
          <cell r="Q368" t="str">
            <v>Sani Haliru</v>
          </cell>
          <cell r="T368" t="str">
            <v>Secure / Maximise NFA</v>
          </cell>
          <cell r="AB368">
            <v>0</v>
          </cell>
          <cell r="AC368">
            <v>0</v>
          </cell>
          <cell r="AW368">
            <v>0</v>
          </cell>
          <cell r="CA368">
            <v>71592.87353515625</v>
          </cell>
          <cell r="CB368">
            <v>0</v>
          </cell>
          <cell r="CC368">
            <v>0</v>
          </cell>
        </row>
        <row r="369">
          <cell r="L369">
            <v>0</v>
          </cell>
          <cell r="P369" t="str">
            <v>TQ OPEX</v>
          </cell>
          <cell r="Q369" t="str">
            <v>Sani Haliru</v>
          </cell>
          <cell r="T369" t="str">
            <v>Secure / Maximise NFA</v>
          </cell>
          <cell r="AB369">
            <v>0</v>
          </cell>
          <cell r="AC369">
            <v>0</v>
          </cell>
          <cell r="AW369">
            <v>0</v>
          </cell>
          <cell r="CA369">
            <v>46047.608764648438</v>
          </cell>
          <cell r="CB369">
            <v>0</v>
          </cell>
          <cell r="CC369">
            <v>0</v>
          </cell>
        </row>
        <row r="370">
          <cell r="L370">
            <v>0</v>
          </cell>
          <cell r="P370" t="str">
            <v>TQ OPEX</v>
          </cell>
          <cell r="Q370" t="str">
            <v>Sani Haliru</v>
          </cell>
          <cell r="T370" t="str">
            <v>Secure / Maximise NFA</v>
          </cell>
          <cell r="AB370">
            <v>0</v>
          </cell>
          <cell r="AC370">
            <v>0</v>
          </cell>
          <cell r="AW370">
            <v>0</v>
          </cell>
          <cell r="CA370">
            <v>36640.614440917969</v>
          </cell>
          <cell r="CB370">
            <v>0</v>
          </cell>
          <cell r="CC370">
            <v>0</v>
          </cell>
        </row>
        <row r="371">
          <cell r="L371">
            <v>0</v>
          </cell>
          <cell r="P371" t="str">
            <v>TQ OPEX</v>
          </cell>
          <cell r="Q371" t="str">
            <v>Sani Haliru</v>
          </cell>
          <cell r="T371" t="str">
            <v>Secure / Maximise NFA</v>
          </cell>
          <cell r="AB371">
            <v>0</v>
          </cell>
          <cell r="AC371">
            <v>0</v>
          </cell>
          <cell r="AW371">
            <v>0</v>
          </cell>
          <cell r="CA371">
            <v>144865.9453125</v>
          </cell>
          <cell r="CB371">
            <v>0</v>
          </cell>
          <cell r="CC371">
            <v>0</v>
          </cell>
        </row>
        <row r="372">
          <cell r="L372">
            <v>0</v>
          </cell>
          <cell r="P372" t="str">
            <v>TQ OPEX</v>
          </cell>
          <cell r="Q372" t="str">
            <v>Sani Haliru</v>
          </cell>
          <cell r="T372" t="str">
            <v>Secure / Maximise NFA</v>
          </cell>
          <cell r="AB372">
            <v>0</v>
          </cell>
          <cell r="AC372">
            <v>0</v>
          </cell>
          <cell r="AW372">
            <v>0</v>
          </cell>
          <cell r="CA372">
            <v>35638.169677734375</v>
          </cell>
          <cell r="CB372">
            <v>0</v>
          </cell>
          <cell r="CC372">
            <v>0</v>
          </cell>
        </row>
        <row r="373">
          <cell r="L373">
            <v>0</v>
          </cell>
          <cell r="P373" t="str">
            <v>TQ OPEX</v>
          </cell>
          <cell r="Q373" t="str">
            <v>Sani Haliru</v>
          </cell>
          <cell r="T373" t="str">
            <v>Secure / Maximise NFA</v>
          </cell>
          <cell r="AB373">
            <v>0</v>
          </cell>
          <cell r="AC373">
            <v>0</v>
          </cell>
          <cell r="AW373">
            <v>0</v>
          </cell>
          <cell r="CA373">
            <v>0</v>
          </cell>
          <cell r="CB373">
            <v>0</v>
          </cell>
          <cell r="CC373">
            <v>0</v>
          </cell>
        </row>
        <row r="374">
          <cell r="L374">
            <v>0</v>
          </cell>
          <cell r="P374" t="str">
            <v>NFA - EA Re-entry</v>
          </cell>
          <cell r="Q374" t="str">
            <v>Sani Haliru</v>
          </cell>
          <cell r="T374" t="str">
            <v>Secure / Maximise NFA</v>
          </cell>
          <cell r="AB374">
            <v>0</v>
          </cell>
          <cell r="AC374">
            <v>0</v>
          </cell>
          <cell r="AW374">
            <v>0</v>
          </cell>
          <cell r="CA374">
            <v>0</v>
          </cell>
          <cell r="CB374">
            <v>0</v>
          </cell>
          <cell r="CC374">
            <v>0</v>
          </cell>
        </row>
        <row r="375">
          <cell r="L375">
            <v>0</v>
          </cell>
          <cell r="P375" t="str">
            <v>NFA - EA Re-entry</v>
          </cell>
          <cell r="Q375" t="str">
            <v>Sani Haliru</v>
          </cell>
          <cell r="T375">
            <v>0</v>
          </cell>
          <cell r="AB375">
            <v>0</v>
          </cell>
          <cell r="AC375">
            <v>0</v>
          </cell>
          <cell r="AW375">
            <v>0</v>
          </cell>
          <cell r="CA375">
            <v>0</v>
          </cell>
          <cell r="CB375">
            <v>0</v>
          </cell>
          <cell r="CC375">
            <v>0</v>
          </cell>
        </row>
        <row r="376">
          <cell r="L376">
            <v>0</v>
          </cell>
          <cell r="P376" t="str">
            <v>TQ OPEX</v>
          </cell>
          <cell r="Q376" t="str">
            <v>Sani Haliru</v>
          </cell>
          <cell r="T376" t="str">
            <v>Secure / Maximise NFA</v>
          </cell>
          <cell r="AB376">
            <v>0</v>
          </cell>
          <cell r="AC376">
            <v>0</v>
          </cell>
          <cell r="AW376">
            <v>0</v>
          </cell>
          <cell r="CA376">
            <v>101626.8310546875</v>
          </cell>
          <cell r="CB376">
            <v>0</v>
          </cell>
          <cell r="CC376">
            <v>0</v>
          </cell>
        </row>
        <row r="377">
          <cell r="L377">
            <v>0</v>
          </cell>
          <cell r="P377" t="str">
            <v>TQ OPEX</v>
          </cell>
          <cell r="Q377" t="str">
            <v>Sani Haliru</v>
          </cell>
          <cell r="T377" t="str">
            <v>Secure / Maximise NFA</v>
          </cell>
          <cell r="AB377">
            <v>0</v>
          </cell>
          <cell r="AC377">
            <v>0</v>
          </cell>
          <cell r="AW377">
            <v>0</v>
          </cell>
          <cell r="CA377">
            <v>112358.05322265625</v>
          </cell>
          <cell r="CB377">
            <v>0</v>
          </cell>
          <cell r="CC377">
            <v>0</v>
          </cell>
        </row>
        <row r="378">
          <cell r="L378">
            <v>0</v>
          </cell>
          <cell r="P378" t="str">
            <v>TQ OPEX</v>
          </cell>
          <cell r="Q378" t="str">
            <v>Sani Haliru</v>
          </cell>
          <cell r="T378" t="str">
            <v>Secure / Maximise NFA</v>
          </cell>
          <cell r="AB378">
            <v>0</v>
          </cell>
          <cell r="AC378">
            <v>0</v>
          </cell>
          <cell r="AW378">
            <v>0</v>
          </cell>
          <cell r="CA378">
            <v>144527.1748046875</v>
          </cell>
          <cell r="CB378">
            <v>0</v>
          </cell>
          <cell r="CC378">
            <v>0</v>
          </cell>
        </row>
        <row r="379">
          <cell r="L379">
            <v>0</v>
          </cell>
          <cell r="P379" t="str">
            <v>TQ OPEX</v>
          </cell>
          <cell r="Q379" t="str">
            <v>Sani Haliru</v>
          </cell>
          <cell r="T379" t="str">
            <v>Secure / Maximise NFA</v>
          </cell>
          <cell r="AB379">
            <v>0</v>
          </cell>
          <cell r="AC379">
            <v>0</v>
          </cell>
          <cell r="AW379">
            <v>0</v>
          </cell>
          <cell r="CA379">
            <v>85859.703857421875</v>
          </cell>
          <cell r="CB379">
            <v>0</v>
          </cell>
          <cell r="CC379">
            <v>0</v>
          </cell>
        </row>
        <row r="380">
          <cell r="L380">
            <v>0</v>
          </cell>
          <cell r="P380" t="str">
            <v>NFA - West Re-entry</v>
          </cell>
          <cell r="Q380" t="str">
            <v>Sani Haliru</v>
          </cell>
          <cell r="T380" t="str">
            <v>Secure / Maximise NFA</v>
          </cell>
          <cell r="AB380">
            <v>0</v>
          </cell>
          <cell r="AC380">
            <v>0</v>
          </cell>
          <cell r="AW380">
            <v>0</v>
          </cell>
          <cell r="CA380">
            <v>0</v>
          </cell>
          <cell r="CB380">
            <v>0</v>
          </cell>
          <cell r="CC380">
            <v>0</v>
          </cell>
        </row>
        <row r="381">
          <cell r="L381" t="str">
            <v>SPDC070090-0</v>
          </cell>
          <cell r="P381" t="str">
            <v>Ovhor FOD</v>
          </cell>
          <cell r="Q381" t="str">
            <v>Seun Balogun</v>
          </cell>
          <cell r="T381" t="str">
            <v>Material Oil</v>
          </cell>
          <cell r="AB381">
            <v>0</v>
          </cell>
          <cell r="AC381">
            <v>0</v>
          </cell>
          <cell r="AW381">
            <v>0</v>
          </cell>
          <cell r="CA381">
            <v>0</v>
          </cell>
          <cell r="CB381">
            <v>0</v>
          </cell>
          <cell r="CC381">
            <v>0</v>
          </cell>
        </row>
        <row r="382">
          <cell r="L382" t="str">
            <v>SPDC070090-0</v>
          </cell>
          <cell r="P382" t="str">
            <v>Ovhor FOD</v>
          </cell>
          <cell r="Q382" t="str">
            <v>Seun Balogun</v>
          </cell>
          <cell r="T382" t="str">
            <v>Material Oil</v>
          </cell>
          <cell r="AB382">
            <v>0</v>
          </cell>
          <cell r="AC382">
            <v>0</v>
          </cell>
          <cell r="AW382">
            <v>0</v>
          </cell>
          <cell r="CA382">
            <v>0</v>
          </cell>
          <cell r="CB382">
            <v>0</v>
          </cell>
          <cell r="CC382">
            <v>0</v>
          </cell>
        </row>
        <row r="383">
          <cell r="C383" t="str">
            <v>Corporate</v>
          </cell>
          <cell r="P383" t="str">
            <v>CawC/Akaso FOD</v>
          </cell>
          <cell r="Q383" t="str">
            <v>MJO Ebong</v>
          </cell>
          <cell r="T383" t="str">
            <v>Material Oil</v>
          </cell>
          <cell r="AB383">
            <v>0</v>
          </cell>
          <cell r="AC383">
            <v>0</v>
          </cell>
          <cell r="AW383">
            <v>0</v>
          </cell>
          <cell r="CA383">
            <v>0</v>
          </cell>
          <cell r="CB383">
            <v>0</v>
          </cell>
          <cell r="CC383">
            <v>0</v>
          </cell>
        </row>
        <row r="384">
          <cell r="C384" t="str">
            <v>Corporate</v>
          </cell>
          <cell r="P384" t="str">
            <v>Cawthorne Channel Integrated Project</v>
          </cell>
          <cell r="Q384" t="str">
            <v>MJO Ebong</v>
          </cell>
          <cell r="T384" t="str">
            <v>Material Oil</v>
          </cell>
          <cell r="AB384">
            <v>0</v>
          </cell>
          <cell r="AC384">
            <v>0</v>
          </cell>
          <cell r="AW384">
            <v>0</v>
          </cell>
          <cell r="CA384">
            <v>0</v>
          </cell>
          <cell r="CB384">
            <v>0</v>
          </cell>
          <cell r="CC384">
            <v>0</v>
          </cell>
        </row>
        <row r="385">
          <cell r="C385" t="str">
            <v>Corporate</v>
          </cell>
          <cell r="P385" t="str">
            <v>Cawthorne Channel Ph 1A</v>
          </cell>
          <cell r="Q385" t="str">
            <v>MJO Ebong</v>
          </cell>
          <cell r="T385" t="str">
            <v>Material Oil</v>
          </cell>
          <cell r="AB385">
            <v>0</v>
          </cell>
          <cell r="AC385">
            <v>0</v>
          </cell>
          <cell r="AW385">
            <v>0</v>
          </cell>
          <cell r="CA385">
            <v>0</v>
          </cell>
          <cell r="CB385">
            <v>0</v>
          </cell>
          <cell r="CC385">
            <v>0</v>
          </cell>
        </row>
        <row r="386">
          <cell r="J386" t="str">
            <v>Abasere Appraisal</v>
          </cell>
          <cell r="L386" t="str">
            <v>SPDC080015-0</v>
          </cell>
          <cell r="P386" t="str">
            <v>Abasere Appraisal</v>
          </cell>
          <cell r="Q386" t="str">
            <v>Wopara Innocent</v>
          </cell>
          <cell r="T386" t="str">
            <v>Grow Resource Base</v>
          </cell>
          <cell r="AB386">
            <v>0</v>
          </cell>
          <cell r="AC386">
            <v>0</v>
          </cell>
          <cell r="AW386">
            <v>0</v>
          </cell>
          <cell r="CA386">
            <v>0</v>
          </cell>
          <cell r="CB386">
            <v>0</v>
          </cell>
          <cell r="CC386">
            <v>0</v>
          </cell>
        </row>
        <row r="387">
          <cell r="J387" t="str">
            <v>New Material Oil</v>
          </cell>
          <cell r="L387" t="str">
            <v>SPDC070051-0</v>
          </cell>
          <cell r="P387" t="str">
            <v>Gbetiokun/Abiala ID</v>
          </cell>
          <cell r="Q387" t="str">
            <v>Ufuoma Oghene</v>
          </cell>
          <cell r="T387" t="str">
            <v>Material Oil</v>
          </cell>
          <cell r="AB387">
            <v>0</v>
          </cell>
          <cell r="AC387">
            <v>982.24438214302063</v>
          </cell>
          <cell r="AW387">
            <v>0</v>
          </cell>
          <cell r="CA387">
            <v>139.50065612792969</v>
          </cell>
          <cell r="CB387">
            <v>0</v>
          </cell>
          <cell r="CC387">
            <v>0</v>
          </cell>
        </row>
        <row r="388">
          <cell r="J388" t="str">
            <v>Existing Oil</v>
          </cell>
          <cell r="L388" t="str">
            <v>SPDC080003-0</v>
          </cell>
          <cell r="P388" t="str">
            <v>AG Solution Phase 1</v>
          </cell>
          <cell r="Q388" t="str">
            <v>Efenovwe Austin</v>
          </cell>
          <cell r="T388" t="str">
            <v>Secure / Maximise NFA</v>
          </cell>
          <cell r="AB388">
            <v>0</v>
          </cell>
          <cell r="AC388">
            <v>1637.6889070189941</v>
          </cell>
          <cell r="AW388">
            <v>0</v>
          </cell>
          <cell r="CA388">
            <v>0</v>
          </cell>
          <cell r="CB388">
            <v>0</v>
          </cell>
          <cell r="CC388">
            <v>0</v>
          </cell>
        </row>
        <row r="389">
          <cell r="J389" t="str">
            <v>Existing Oil</v>
          </cell>
          <cell r="L389" t="str">
            <v>LIO</v>
          </cell>
          <cell r="P389" t="str">
            <v>LIP</v>
          </cell>
          <cell r="Q389" t="str">
            <v>Efenovwe Austin</v>
          </cell>
          <cell r="T389" t="str">
            <v>Secure / Maximise NFA</v>
          </cell>
          <cell r="AB389">
            <v>0</v>
          </cell>
          <cell r="AC389">
            <v>0</v>
          </cell>
          <cell r="AW389">
            <v>0</v>
          </cell>
          <cell r="CA389">
            <v>0</v>
          </cell>
          <cell r="CB389">
            <v>0</v>
          </cell>
          <cell r="CC389">
            <v>0</v>
          </cell>
        </row>
        <row r="390">
          <cell r="J390" t="str">
            <v>Existing Oil</v>
          </cell>
          <cell r="L390" t="str">
            <v>SPDC080003-0</v>
          </cell>
          <cell r="P390" t="str">
            <v>AG Solution Phase 1</v>
          </cell>
          <cell r="Q390" t="str">
            <v>Efenovwe Austin</v>
          </cell>
          <cell r="T390" t="str">
            <v>Secure / Maximise NFA</v>
          </cell>
          <cell r="AB390">
            <v>0</v>
          </cell>
          <cell r="AC390">
            <v>3266.6277093887329</v>
          </cell>
          <cell r="AW390">
            <v>0</v>
          </cell>
          <cell r="CA390">
            <v>0</v>
          </cell>
          <cell r="CB390">
            <v>0</v>
          </cell>
          <cell r="CC390">
            <v>0</v>
          </cell>
        </row>
        <row r="391">
          <cell r="J391" t="str">
            <v>Integrated gas</v>
          </cell>
          <cell r="L391" t="str">
            <v>LIO</v>
          </cell>
          <cell r="P391" t="str">
            <v>LIP</v>
          </cell>
          <cell r="Q391" t="str">
            <v>Efenovwe Austin</v>
          </cell>
          <cell r="T391" t="str">
            <v>Secure / Maximise NFA</v>
          </cell>
          <cell r="AB391">
            <v>0</v>
          </cell>
          <cell r="AC391">
            <v>0</v>
          </cell>
          <cell r="AW391">
            <v>0</v>
          </cell>
          <cell r="CA391">
            <v>0</v>
          </cell>
          <cell r="CB391">
            <v>0</v>
          </cell>
          <cell r="CC391">
            <v>0</v>
          </cell>
        </row>
        <row r="392">
          <cell r="J392" t="str">
            <v>New Material Oil</v>
          </cell>
          <cell r="L392" t="str">
            <v>Integrity</v>
          </cell>
          <cell r="P392" t="str">
            <v>Integrity</v>
          </cell>
          <cell r="Q392" t="str">
            <v>Efenovwe Austin</v>
          </cell>
          <cell r="T392" t="str">
            <v>Asset Integrity</v>
          </cell>
          <cell r="AB392">
            <v>0</v>
          </cell>
          <cell r="AC392">
            <v>0</v>
          </cell>
          <cell r="AW392">
            <v>0</v>
          </cell>
          <cell r="CA392">
            <v>0</v>
          </cell>
          <cell r="CB392">
            <v>0</v>
          </cell>
          <cell r="CC392">
            <v>0</v>
          </cell>
        </row>
        <row r="393">
          <cell r="J393" t="str">
            <v>New Material Oil</v>
          </cell>
          <cell r="L393" t="str">
            <v>SPDC070030-0</v>
          </cell>
          <cell r="P393" t="str">
            <v>Eastern Domgas Growth (Afam F5)</v>
          </cell>
          <cell r="Q393" t="str">
            <v>Efenovwe Austin</v>
          </cell>
          <cell r="T393" t="str">
            <v>Domgas / IPP</v>
          </cell>
          <cell r="AB393">
            <v>0</v>
          </cell>
          <cell r="AC393">
            <v>18672.778854370117</v>
          </cell>
          <cell r="AW393">
            <v>0</v>
          </cell>
          <cell r="CA393">
            <v>0</v>
          </cell>
          <cell r="CB393">
            <v>0</v>
          </cell>
          <cell r="CC393">
            <v>0</v>
          </cell>
        </row>
        <row r="394">
          <cell r="J394" t="str">
            <v>Integrated gas</v>
          </cell>
          <cell r="L394" t="str">
            <v>SPDC080005-0</v>
          </cell>
          <cell r="P394" t="str">
            <v>Afam / Alscon Gas Supply</v>
          </cell>
          <cell r="Q394" t="str">
            <v>Efenovwe Austin</v>
          </cell>
          <cell r="T394" t="str">
            <v>Domgas / IPP</v>
          </cell>
          <cell r="AB394">
            <v>0</v>
          </cell>
          <cell r="AC394">
            <v>0</v>
          </cell>
          <cell r="AW394">
            <v>0</v>
          </cell>
          <cell r="CA394">
            <v>0</v>
          </cell>
          <cell r="CB394">
            <v>0</v>
          </cell>
          <cell r="CC394">
            <v>0</v>
          </cell>
        </row>
        <row r="395">
          <cell r="J395" t="str">
            <v>Afiesere Workover</v>
          </cell>
          <cell r="L395" t="str">
            <v>SPDC070087-5</v>
          </cell>
          <cell r="P395" t="str">
            <v>Afiesere Workover</v>
          </cell>
          <cell r="Q395" t="str">
            <v>Wopara Innocent</v>
          </cell>
          <cell r="T395" t="str">
            <v>Material Oil</v>
          </cell>
          <cell r="AB395">
            <v>0</v>
          </cell>
          <cell r="AC395">
            <v>96.144770085811615</v>
          </cell>
          <cell r="AW395">
            <v>0</v>
          </cell>
          <cell r="CA395">
            <v>0</v>
          </cell>
          <cell r="CB395">
            <v>0</v>
          </cell>
          <cell r="CC395">
            <v>0</v>
          </cell>
        </row>
        <row r="396">
          <cell r="J396" t="str">
            <v>AOU Module 1</v>
          </cell>
          <cell r="L396" t="str">
            <v>SPDC070011-0</v>
          </cell>
          <cell r="P396" t="str">
            <v>AOU Module 1</v>
          </cell>
          <cell r="Q396" t="str">
            <v>Wopara Innocent</v>
          </cell>
          <cell r="T396" t="str">
            <v>Material Oil</v>
          </cell>
          <cell r="AB396">
            <v>0</v>
          </cell>
          <cell r="AC396">
            <v>228.97590088844299</v>
          </cell>
          <cell r="AW396">
            <v>0</v>
          </cell>
          <cell r="CA396">
            <v>0</v>
          </cell>
          <cell r="CB396">
            <v>0</v>
          </cell>
          <cell r="CC396">
            <v>0</v>
          </cell>
        </row>
        <row r="397">
          <cell r="J397" t="str">
            <v>AOU Full Field Development</v>
          </cell>
          <cell r="L397" t="str">
            <v>SPDC070010-0</v>
          </cell>
          <cell r="P397" t="str">
            <v>AOU Full Field Development</v>
          </cell>
          <cell r="Q397" t="str">
            <v>Wopara Innocent</v>
          </cell>
          <cell r="T397" t="str">
            <v>Material Oil</v>
          </cell>
          <cell r="AB397">
            <v>0</v>
          </cell>
          <cell r="AC397">
            <v>13016.423149108887</v>
          </cell>
          <cell r="AW397">
            <v>0</v>
          </cell>
          <cell r="CA397">
            <v>112.55985140800476</v>
          </cell>
          <cell r="CB397">
            <v>0</v>
          </cell>
          <cell r="CC397">
            <v>0</v>
          </cell>
        </row>
        <row r="398">
          <cell r="L398" t="str">
            <v>NGC Compressor Refurb</v>
          </cell>
          <cell r="P398" t="str">
            <v>NGC Compressor Refurb</v>
          </cell>
          <cell r="AB398">
            <v>0</v>
          </cell>
          <cell r="AC398">
            <v>1363.1656513214111</v>
          </cell>
          <cell r="AW398">
            <v>0</v>
          </cell>
          <cell r="CA398">
            <v>0</v>
          </cell>
          <cell r="CB398">
            <v>0</v>
          </cell>
          <cell r="CC398">
            <v>0</v>
          </cell>
        </row>
        <row r="399">
          <cell r="J399" t="str">
            <v>Aferelow Gaslift Compression</v>
          </cell>
          <cell r="L399" t="str">
            <v>SPDC070096-1</v>
          </cell>
          <cell r="P399" t="str">
            <v>Aferelow Gaslift Compression</v>
          </cell>
          <cell r="Q399" t="str">
            <v>Wopara Innocent</v>
          </cell>
          <cell r="T399" t="str">
            <v>Enable oil/gas production</v>
          </cell>
          <cell r="AB399">
            <v>0</v>
          </cell>
          <cell r="AC399">
            <v>151.60707014799118</v>
          </cell>
          <cell r="AW399">
            <v>0</v>
          </cell>
          <cell r="CA399">
            <v>0</v>
          </cell>
          <cell r="CB399">
            <v>0</v>
          </cell>
          <cell r="CC399">
            <v>0</v>
          </cell>
        </row>
        <row r="400">
          <cell r="J400" t="str">
            <v>LIP</v>
          </cell>
          <cell r="L400" t="str">
            <v>LIP</v>
          </cell>
          <cell r="P400" t="str">
            <v>LIP</v>
          </cell>
          <cell r="Q400" t="str">
            <v>Wopara Innocent</v>
          </cell>
          <cell r="T400" t="str">
            <v>Secure / Maximise NFA</v>
          </cell>
          <cell r="AB400">
            <v>0</v>
          </cell>
          <cell r="AC400">
            <v>429.39724516868591</v>
          </cell>
          <cell r="AW400">
            <v>0</v>
          </cell>
          <cell r="CA400">
            <v>261.72626876831055</v>
          </cell>
          <cell r="CB400">
            <v>0</v>
          </cell>
          <cell r="CC400">
            <v>0</v>
          </cell>
        </row>
        <row r="401">
          <cell r="J401" t="str">
            <v>LIP</v>
          </cell>
          <cell r="L401" t="str">
            <v>LIP</v>
          </cell>
          <cell r="P401" t="str">
            <v>LIP</v>
          </cell>
          <cell r="Q401" t="str">
            <v>Wopara Innocent</v>
          </cell>
          <cell r="T401" t="str">
            <v>Secure / Maximise NFA</v>
          </cell>
          <cell r="AB401">
            <v>0</v>
          </cell>
          <cell r="AC401">
            <v>79.896281123161316</v>
          </cell>
          <cell r="AW401">
            <v>0</v>
          </cell>
          <cell r="CA401">
            <v>472.54901123046875</v>
          </cell>
          <cell r="CB401">
            <v>0</v>
          </cell>
          <cell r="CC401">
            <v>0</v>
          </cell>
        </row>
        <row r="402">
          <cell r="J402" t="str">
            <v>Integrated gas</v>
          </cell>
          <cell r="L402" t="str">
            <v>SPDC080005-0</v>
          </cell>
          <cell r="P402" t="str">
            <v>Afam / Alscon Gas Supply</v>
          </cell>
          <cell r="Q402" t="str">
            <v>Efenovwe Austin</v>
          </cell>
          <cell r="T402" t="str">
            <v>Domgas / IPP</v>
          </cell>
          <cell r="AB402">
            <v>0</v>
          </cell>
          <cell r="AC402">
            <v>0</v>
          </cell>
          <cell r="AW402">
            <v>0</v>
          </cell>
          <cell r="CA402">
            <v>0</v>
          </cell>
          <cell r="CB402">
            <v>0</v>
          </cell>
          <cell r="CC402">
            <v>0</v>
          </cell>
        </row>
        <row r="403">
          <cell r="J403" t="str">
            <v>Existing Oil</v>
          </cell>
          <cell r="L403" t="str">
            <v>SPDC080007-0</v>
          </cell>
          <cell r="P403" t="str">
            <v>Afremo Workover</v>
          </cell>
          <cell r="Q403" t="str">
            <v>Ufuoma Oghene</v>
          </cell>
          <cell r="T403" t="str">
            <v>Material Oil</v>
          </cell>
          <cell r="AB403">
            <v>0</v>
          </cell>
          <cell r="AC403">
            <v>132.34839963912964</v>
          </cell>
          <cell r="AW403">
            <v>0</v>
          </cell>
          <cell r="CA403">
            <v>0</v>
          </cell>
          <cell r="CB403">
            <v>0</v>
          </cell>
          <cell r="CC403">
            <v>0</v>
          </cell>
        </row>
        <row r="404">
          <cell r="J404" t="str">
            <v>New Material Oil</v>
          </cell>
          <cell r="L404" t="str">
            <v>SPDC080008-0</v>
          </cell>
          <cell r="P404" t="str">
            <v>Afremo Sidetrack</v>
          </cell>
          <cell r="Q404" t="str">
            <v>Ufuoma Oghene</v>
          </cell>
          <cell r="T404" t="str">
            <v>Enable oil/gas production</v>
          </cell>
          <cell r="AB404">
            <v>0</v>
          </cell>
          <cell r="AC404">
            <v>907.41300201416016</v>
          </cell>
          <cell r="AW404">
            <v>0</v>
          </cell>
          <cell r="CA404">
            <v>0</v>
          </cell>
          <cell r="CB404">
            <v>0</v>
          </cell>
          <cell r="CC404">
            <v>0</v>
          </cell>
        </row>
        <row r="405">
          <cell r="J405" t="str">
            <v>Existing Oil</v>
          </cell>
          <cell r="L405" t="str">
            <v>SPDC080009-0</v>
          </cell>
          <cell r="P405" t="str">
            <v>Afremo Gaslift</v>
          </cell>
          <cell r="Q405" t="str">
            <v>Ufuoma Oghene</v>
          </cell>
          <cell r="T405" t="str">
            <v>Enable oil/gas production</v>
          </cell>
          <cell r="AB405">
            <v>0</v>
          </cell>
          <cell r="AC405">
            <v>902.84613227844238</v>
          </cell>
          <cell r="AW405">
            <v>0</v>
          </cell>
          <cell r="CA405">
            <v>0</v>
          </cell>
          <cell r="CB405">
            <v>0</v>
          </cell>
          <cell r="CC405">
            <v>0</v>
          </cell>
        </row>
        <row r="406">
          <cell r="J406" t="str">
            <v>New Material Oil</v>
          </cell>
          <cell r="L406" t="str">
            <v>SPDC070100-0</v>
          </cell>
          <cell r="P406" t="str">
            <v>Southern Swamp IOGD</v>
          </cell>
          <cell r="Q406" t="str">
            <v>Ufuoma Oghene</v>
          </cell>
          <cell r="T406" t="str">
            <v>Oil and Gas Growth</v>
          </cell>
          <cell r="AB406">
            <v>0</v>
          </cell>
          <cell r="AC406">
            <v>393.8180046081543</v>
          </cell>
          <cell r="AW406">
            <v>0</v>
          </cell>
          <cell r="CA406">
            <v>0</v>
          </cell>
          <cell r="CB406">
            <v>0</v>
          </cell>
          <cell r="CC406">
            <v>0</v>
          </cell>
        </row>
        <row r="407">
          <cell r="J407" t="str">
            <v>Existing Oil</v>
          </cell>
          <cell r="L407" t="str">
            <v>SPDC070100-0</v>
          </cell>
          <cell r="P407" t="str">
            <v>Southern Swamp IOGD</v>
          </cell>
          <cell r="Q407" t="str">
            <v>Ufuoma Oghene</v>
          </cell>
          <cell r="T407" t="str">
            <v>Oil and Gas Growth</v>
          </cell>
          <cell r="AB407">
            <v>0</v>
          </cell>
          <cell r="AC407">
            <v>949.62872033167298</v>
          </cell>
          <cell r="AW407">
            <v>0</v>
          </cell>
          <cell r="CA407">
            <v>0</v>
          </cell>
          <cell r="CB407">
            <v>0</v>
          </cell>
          <cell r="CC407">
            <v>0</v>
          </cell>
        </row>
        <row r="408">
          <cell r="J408" t="str">
            <v>Existing Oil</v>
          </cell>
          <cell r="L408" t="str">
            <v>Agbada Workover</v>
          </cell>
          <cell r="P408" t="str">
            <v>Agbada Workover</v>
          </cell>
          <cell r="Q408" t="str">
            <v>Efenovwe Austin</v>
          </cell>
          <cell r="T408" t="str">
            <v>Material Oil</v>
          </cell>
          <cell r="AB408">
            <v>0</v>
          </cell>
          <cell r="AC408">
            <v>127.09611918032169</v>
          </cell>
          <cell r="AW408">
            <v>0</v>
          </cell>
          <cell r="CA408">
            <v>0</v>
          </cell>
          <cell r="CB408">
            <v>0</v>
          </cell>
          <cell r="CC408">
            <v>0</v>
          </cell>
        </row>
        <row r="409">
          <cell r="J409" t="str">
            <v>Existing Oil</v>
          </cell>
          <cell r="L409" t="str">
            <v>SPDC070007-0</v>
          </cell>
          <cell r="P409" t="str">
            <v>Agbada Oil</v>
          </cell>
          <cell r="Q409" t="str">
            <v>Efenovwe Austin</v>
          </cell>
          <cell r="T409" t="str">
            <v>Material Oil</v>
          </cell>
          <cell r="AB409">
            <v>0</v>
          </cell>
          <cell r="AC409">
            <v>3588.1143751144409</v>
          </cell>
          <cell r="AW409">
            <v>0</v>
          </cell>
          <cell r="CA409">
            <v>0</v>
          </cell>
          <cell r="CB409">
            <v>0</v>
          </cell>
          <cell r="CC409">
            <v>0</v>
          </cell>
        </row>
        <row r="410">
          <cell r="J410" t="str">
            <v>New Material Oil</v>
          </cell>
          <cell r="L410" t="str">
            <v>SPDC070006-0</v>
          </cell>
          <cell r="P410" t="str">
            <v>Agbada FOD</v>
          </cell>
          <cell r="Q410" t="str">
            <v>Efenovwe Austin</v>
          </cell>
          <cell r="T410" t="str">
            <v>Material Oil</v>
          </cell>
          <cell r="AB410">
            <v>0</v>
          </cell>
          <cell r="AC410">
            <v>8315.4463529586792</v>
          </cell>
          <cell r="AW410">
            <v>0</v>
          </cell>
          <cell r="CA410">
            <v>0</v>
          </cell>
          <cell r="CB410">
            <v>0</v>
          </cell>
          <cell r="CC410">
            <v>0</v>
          </cell>
        </row>
        <row r="411">
          <cell r="J411" t="str">
            <v>New Material Oil</v>
          </cell>
          <cell r="L411" t="str">
            <v>SPDC080019-0</v>
          </cell>
          <cell r="P411" t="str">
            <v>Aghata Appraisal</v>
          </cell>
          <cell r="Q411" t="str">
            <v>Efenovwe Austin</v>
          </cell>
          <cell r="T411" t="str">
            <v>Grow Resource Base</v>
          </cell>
          <cell r="AB411">
            <v>0</v>
          </cell>
          <cell r="AC411">
            <v>0</v>
          </cell>
          <cell r="AW411">
            <v>0</v>
          </cell>
          <cell r="CA411">
            <v>0</v>
          </cell>
          <cell r="CB411">
            <v>0</v>
          </cell>
          <cell r="CC411">
            <v>0</v>
          </cell>
        </row>
        <row r="412">
          <cell r="J412" t="str">
            <v>Existing Oil</v>
          </cell>
          <cell r="L412" t="str">
            <v>SPDC070028-0</v>
          </cell>
          <cell r="P412" t="str">
            <v>Eastern Domgas Interim (Agbada NAG)</v>
          </cell>
          <cell r="Q412" t="str">
            <v>Efenovwe Austin</v>
          </cell>
          <cell r="T412" t="str">
            <v>Domgas / IPP</v>
          </cell>
          <cell r="AB412">
            <v>0</v>
          </cell>
          <cell r="AC412">
            <v>0</v>
          </cell>
          <cell r="AW412">
            <v>0</v>
          </cell>
          <cell r="CA412">
            <v>0</v>
          </cell>
          <cell r="CB412">
            <v>0</v>
          </cell>
          <cell r="CC412">
            <v>13400.441223144531</v>
          </cell>
        </row>
        <row r="413">
          <cell r="J413" t="str">
            <v>Existing Oil</v>
          </cell>
          <cell r="L413" t="str">
            <v>SPDC080014-0</v>
          </cell>
          <cell r="P413" t="str">
            <v>WRM "Must-win" Project</v>
          </cell>
          <cell r="Q413" t="str">
            <v>Efenovwe Austin</v>
          </cell>
          <cell r="T413" t="str">
            <v>Secure / Maximise NFA</v>
          </cell>
          <cell r="AB413">
            <v>0</v>
          </cell>
          <cell r="AC413">
            <v>123.67221296206117</v>
          </cell>
          <cell r="AW413">
            <v>0</v>
          </cell>
          <cell r="CA413">
            <v>0</v>
          </cell>
          <cell r="CB413">
            <v>0</v>
          </cell>
          <cell r="CC413">
            <v>0</v>
          </cell>
        </row>
        <row r="414">
          <cell r="J414" t="str">
            <v>Existing Oil</v>
          </cell>
          <cell r="L414" t="str">
            <v>LIO</v>
          </cell>
          <cell r="P414" t="str">
            <v>LIP</v>
          </cell>
          <cell r="Q414" t="str">
            <v>Efenovwe Austin</v>
          </cell>
          <cell r="T414" t="str">
            <v>Secure / Maximise NFA</v>
          </cell>
          <cell r="AB414">
            <v>0</v>
          </cell>
          <cell r="AC414">
            <v>249.59327885508537</v>
          </cell>
          <cell r="AW414">
            <v>0</v>
          </cell>
          <cell r="CA414">
            <v>2715</v>
          </cell>
          <cell r="CB414">
            <v>0</v>
          </cell>
          <cell r="CC414">
            <v>0</v>
          </cell>
        </row>
        <row r="415">
          <cell r="J415" t="str">
            <v>Existing Oil</v>
          </cell>
          <cell r="L415" t="str">
            <v>LIO</v>
          </cell>
          <cell r="P415" t="str">
            <v>LIP</v>
          </cell>
          <cell r="Q415" t="str">
            <v>Efenovwe Austin</v>
          </cell>
          <cell r="T415" t="str">
            <v>Secure / Maximise NFA</v>
          </cell>
          <cell r="AB415">
            <v>0</v>
          </cell>
          <cell r="AC415">
            <v>260.76232719421387</v>
          </cell>
          <cell r="AW415">
            <v>0</v>
          </cell>
          <cell r="CA415">
            <v>2112.7451171875</v>
          </cell>
          <cell r="CB415">
            <v>0</v>
          </cell>
          <cell r="CC415">
            <v>0</v>
          </cell>
        </row>
        <row r="416">
          <cell r="J416" t="str">
            <v>Existing Oil</v>
          </cell>
          <cell r="L416" t="str">
            <v>LIO</v>
          </cell>
          <cell r="P416" t="str">
            <v>LIP</v>
          </cell>
          <cell r="Q416" t="str">
            <v>Efenovwe Austin</v>
          </cell>
          <cell r="T416" t="str">
            <v>Secure / Maximise NFA</v>
          </cell>
          <cell r="AB416">
            <v>0</v>
          </cell>
          <cell r="AC416">
            <v>0</v>
          </cell>
          <cell r="AW416">
            <v>0</v>
          </cell>
          <cell r="CA416">
            <v>970.7803955078125</v>
          </cell>
          <cell r="CB416">
            <v>0</v>
          </cell>
          <cell r="CC416">
            <v>0</v>
          </cell>
        </row>
        <row r="417">
          <cell r="J417" t="str">
            <v>Existing Oil</v>
          </cell>
          <cell r="L417" t="str">
            <v>SPDC080003-0</v>
          </cell>
          <cell r="P417" t="str">
            <v>AG Solution Phase 1</v>
          </cell>
          <cell r="Q417" t="str">
            <v>Efenovwe Austin</v>
          </cell>
          <cell r="T417" t="str">
            <v>Secure / Maximise NFA</v>
          </cell>
          <cell r="AB417">
            <v>0</v>
          </cell>
          <cell r="AC417">
            <v>931.98870364576578</v>
          </cell>
          <cell r="AW417">
            <v>0</v>
          </cell>
          <cell r="CA417">
            <v>0</v>
          </cell>
          <cell r="CB417">
            <v>0</v>
          </cell>
          <cell r="CC417">
            <v>0</v>
          </cell>
        </row>
        <row r="418">
          <cell r="J418" t="str">
            <v>Existing Oil</v>
          </cell>
          <cell r="L418" t="str">
            <v>LIO</v>
          </cell>
          <cell r="P418" t="str">
            <v>LIP</v>
          </cell>
          <cell r="Q418" t="str">
            <v>Efenovwe Austin</v>
          </cell>
          <cell r="T418" t="str">
            <v>Secure / Maximise NFA</v>
          </cell>
          <cell r="AB418">
            <v>0</v>
          </cell>
          <cell r="AC418">
            <v>130.69999694824219</v>
          </cell>
          <cell r="AW418">
            <v>0</v>
          </cell>
          <cell r="CA418">
            <v>15</v>
          </cell>
          <cell r="CB418">
            <v>0</v>
          </cell>
          <cell r="CC418">
            <v>0</v>
          </cell>
        </row>
        <row r="419">
          <cell r="J419" t="str">
            <v>Existing Oil</v>
          </cell>
          <cell r="L419" t="str">
            <v>LIO</v>
          </cell>
          <cell r="P419" t="str">
            <v>LIP</v>
          </cell>
          <cell r="Q419" t="str">
            <v>Efenovwe Austin</v>
          </cell>
          <cell r="T419" t="str">
            <v>Secure / Maximise NFA</v>
          </cell>
          <cell r="AB419">
            <v>0</v>
          </cell>
          <cell r="AC419">
            <v>0</v>
          </cell>
          <cell r="AW419">
            <v>0</v>
          </cell>
          <cell r="CA419">
            <v>0</v>
          </cell>
          <cell r="CB419">
            <v>0</v>
          </cell>
          <cell r="CC419">
            <v>0</v>
          </cell>
        </row>
        <row r="420">
          <cell r="J420" t="str">
            <v>New Material Oil</v>
          </cell>
          <cell r="L420" t="str">
            <v>SPDC070100-0</v>
          </cell>
          <cell r="P420" t="str">
            <v>Southern Swamp IOGD</v>
          </cell>
          <cell r="Q420" t="str">
            <v>Ufuoma Oghene</v>
          </cell>
          <cell r="T420" t="str">
            <v>Oil and Gas Growth</v>
          </cell>
          <cell r="AB420">
            <v>0</v>
          </cell>
          <cell r="AC420">
            <v>1882.7469778060913</v>
          </cell>
          <cell r="AW420">
            <v>0</v>
          </cell>
          <cell r="CA420">
            <v>0</v>
          </cell>
          <cell r="CB420">
            <v>0</v>
          </cell>
          <cell r="CC420">
            <v>0</v>
          </cell>
        </row>
        <row r="421">
          <cell r="J421" t="str">
            <v>Integrated gas</v>
          </cell>
          <cell r="P421" t="str">
            <v>Southern Swamp IOGD</v>
          </cell>
          <cell r="Q421" t="str">
            <v>Ufuoma Oghene</v>
          </cell>
          <cell r="T421" t="str">
            <v>Oil and Gas Growth</v>
          </cell>
          <cell r="AB421">
            <v>0</v>
          </cell>
          <cell r="AC421">
            <v>403.15100666332671</v>
          </cell>
          <cell r="AW421">
            <v>0</v>
          </cell>
          <cell r="CA421">
            <v>904.5076904296875</v>
          </cell>
          <cell r="CB421">
            <v>0</v>
          </cell>
          <cell r="CC421">
            <v>0</v>
          </cell>
        </row>
        <row r="422">
          <cell r="J422" t="str">
            <v>New Material Oil</v>
          </cell>
          <cell r="L422" t="str">
            <v>SPDC070100-0</v>
          </cell>
          <cell r="P422" t="str">
            <v>Southern Swamp IOGD</v>
          </cell>
          <cell r="Q422" t="str">
            <v>Ufuoma Oghene</v>
          </cell>
          <cell r="T422" t="str">
            <v>Oil and Gas Growth</v>
          </cell>
          <cell r="AB422">
            <v>0</v>
          </cell>
          <cell r="AC422">
            <v>7745.697133898735</v>
          </cell>
          <cell r="AW422">
            <v>0</v>
          </cell>
          <cell r="CA422">
            <v>0</v>
          </cell>
          <cell r="CB422">
            <v>0</v>
          </cell>
          <cell r="CC422">
            <v>0</v>
          </cell>
        </row>
        <row r="423">
          <cell r="J423" t="str">
            <v>Existing Oil</v>
          </cell>
          <cell r="L423" t="str">
            <v>SPDC070100-0</v>
          </cell>
          <cell r="P423" t="str">
            <v>Southern Swamp IOGD</v>
          </cell>
          <cell r="Q423" t="str">
            <v>Ufuoma Oghene</v>
          </cell>
          <cell r="T423" t="str">
            <v>Oil and Gas Growth</v>
          </cell>
          <cell r="AB423">
            <v>0</v>
          </cell>
          <cell r="AC423">
            <v>95.691605881319788</v>
          </cell>
          <cell r="AW423">
            <v>0</v>
          </cell>
          <cell r="CA423">
            <v>0</v>
          </cell>
          <cell r="CB423">
            <v>0</v>
          </cell>
          <cell r="CC423">
            <v>0</v>
          </cell>
        </row>
        <row r="424">
          <cell r="J424" t="str">
            <v>Existing Oil</v>
          </cell>
          <cell r="L424" t="str">
            <v>LIP</v>
          </cell>
          <cell r="P424" t="str">
            <v>LIP</v>
          </cell>
          <cell r="Q424" t="str">
            <v>Conrad Ibekwe</v>
          </cell>
          <cell r="T424" t="str">
            <v>Secure / Maximise NFA</v>
          </cell>
          <cell r="AB424">
            <v>0</v>
          </cell>
          <cell r="AC424">
            <v>3017.3506317138672</v>
          </cell>
          <cell r="AW424">
            <v>0</v>
          </cell>
          <cell r="CA424">
            <v>1590.83203125</v>
          </cell>
          <cell r="CB424">
            <v>0</v>
          </cell>
          <cell r="CC424">
            <v>0</v>
          </cell>
        </row>
        <row r="425">
          <cell r="J425" t="str">
            <v>New Material Oil</v>
          </cell>
          <cell r="L425" t="str">
            <v>LIP</v>
          </cell>
          <cell r="P425" t="str">
            <v>LIP</v>
          </cell>
          <cell r="Q425" t="str">
            <v>Conrad Ibekwe</v>
          </cell>
          <cell r="T425" t="str">
            <v>Secure / Maximise NFA</v>
          </cell>
          <cell r="AB425">
            <v>0</v>
          </cell>
          <cell r="AC425">
            <v>2292.6788864135742</v>
          </cell>
          <cell r="AW425">
            <v>0</v>
          </cell>
          <cell r="CA425">
            <v>856.03399658203125</v>
          </cell>
          <cell r="CB425">
            <v>0</v>
          </cell>
          <cell r="CC425">
            <v>0</v>
          </cell>
        </row>
        <row r="426">
          <cell r="J426" t="str">
            <v>Existing Oil</v>
          </cell>
          <cell r="L426" t="str">
            <v>SPDC070029-0</v>
          </cell>
          <cell r="P426" t="str">
            <v>Eastern Domgas Growth (Alakiri IOGD)</v>
          </cell>
          <cell r="Q426" t="str">
            <v>Conrad Ibekwe</v>
          </cell>
          <cell r="T426" t="str">
            <v>Domgas / IPP</v>
          </cell>
          <cell r="AB426">
            <v>0</v>
          </cell>
          <cell r="AC426">
            <v>5953.0972747802734</v>
          </cell>
          <cell r="AW426">
            <v>0</v>
          </cell>
          <cell r="CA426">
            <v>0</v>
          </cell>
          <cell r="CB426">
            <v>0</v>
          </cell>
          <cell r="CC426">
            <v>0</v>
          </cell>
        </row>
        <row r="427">
          <cell r="J427" t="str">
            <v>Integrated gas</v>
          </cell>
          <cell r="L427" t="str">
            <v>SPDC070001-0</v>
          </cell>
          <cell r="P427" t="str">
            <v>Afam / Alscon Gas Supply</v>
          </cell>
          <cell r="Q427" t="str">
            <v>Conrad Ibekwe</v>
          </cell>
          <cell r="T427" t="str">
            <v>Domgas / IPP</v>
          </cell>
          <cell r="AB427">
            <v>0</v>
          </cell>
          <cell r="AC427">
            <v>0</v>
          </cell>
          <cell r="AW427">
            <v>0</v>
          </cell>
          <cell r="CA427">
            <v>0</v>
          </cell>
          <cell r="CB427">
            <v>0</v>
          </cell>
          <cell r="CC427">
            <v>0</v>
          </cell>
        </row>
        <row r="428">
          <cell r="J428" t="str">
            <v>Integrated gas</v>
          </cell>
          <cell r="L428" t="str">
            <v>SPDC070001-0</v>
          </cell>
          <cell r="P428" t="str">
            <v>Afam / Alscon Gas Supply</v>
          </cell>
          <cell r="Q428" t="str">
            <v>Conrad Ibekwe</v>
          </cell>
          <cell r="T428" t="str">
            <v>Domgas / IPP</v>
          </cell>
          <cell r="AB428">
            <v>0</v>
          </cell>
          <cell r="AC428">
            <v>0</v>
          </cell>
          <cell r="AW428">
            <v>0</v>
          </cell>
          <cell r="CA428">
            <v>0</v>
          </cell>
          <cell r="CB428">
            <v>0</v>
          </cell>
          <cell r="CC428">
            <v>0</v>
          </cell>
        </row>
        <row r="429">
          <cell r="J429" t="str">
            <v>Integrated gas</v>
          </cell>
          <cell r="L429" t="str">
            <v>SPDC070029-0</v>
          </cell>
          <cell r="P429" t="str">
            <v>Eastern Domgas Growth (Alakiri IOGD)</v>
          </cell>
          <cell r="Q429" t="str">
            <v>Conrad Ibekwe</v>
          </cell>
          <cell r="T429" t="str">
            <v>Domgas / IPP</v>
          </cell>
          <cell r="AB429">
            <v>0</v>
          </cell>
          <cell r="AC429">
            <v>0</v>
          </cell>
          <cell r="AW429">
            <v>0</v>
          </cell>
          <cell r="CA429">
            <v>0</v>
          </cell>
          <cell r="CB429">
            <v>0</v>
          </cell>
          <cell r="CC429">
            <v>0</v>
          </cell>
        </row>
        <row r="430">
          <cell r="J430" t="str">
            <v>Integrated gas</v>
          </cell>
          <cell r="L430" t="str">
            <v>SPDC070029-0</v>
          </cell>
          <cell r="P430" t="str">
            <v>Eastern Domgas Growth (Alakiri IOGD)</v>
          </cell>
          <cell r="Q430" t="str">
            <v>Conrad Ibekwe</v>
          </cell>
          <cell r="T430" t="str">
            <v>Domgas / IPP</v>
          </cell>
          <cell r="AB430">
            <v>0</v>
          </cell>
          <cell r="AC430">
            <v>0</v>
          </cell>
          <cell r="AW430">
            <v>0</v>
          </cell>
          <cell r="CA430">
            <v>0</v>
          </cell>
          <cell r="CB430">
            <v>0</v>
          </cell>
          <cell r="CC430">
            <v>0</v>
          </cell>
        </row>
        <row r="431">
          <cell r="J431" t="str">
            <v>Integrated gas</v>
          </cell>
          <cell r="L431" t="str">
            <v>SPDC070029-0</v>
          </cell>
          <cell r="P431" t="str">
            <v>Eastern Domgas Growth (Alakiri IOGD)</v>
          </cell>
          <cell r="Q431" t="str">
            <v>Conrad Ibekwe</v>
          </cell>
          <cell r="T431" t="str">
            <v>Domgas / IPP</v>
          </cell>
          <cell r="AB431">
            <v>0</v>
          </cell>
          <cell r="AC431">
            <v>0</v>
          </cell>
          <cell r="AW431">
            <v>0</v>
          </cell>
          <cell r="CA431">
            <v>0</v>
          </cell>
          <cell r="CB431">
            <v>0</v>
          </cell>
          <cell r="CC431">
            <v>0</v>
          </cell>
        </row>
        <row r="432">
          <cell r="J432" t="str">
            <v>Existing Oil</v>
          </cell>
          <cell r="L432" t="str">
            <v>SPDC070005-0</v>
          </cell>
          <cell r="P432" t="str">
            <v>Eastern Domgas Growth (Alakiri IOGD)</v>
          </cell>
          <cell r="Q432" t="str">
            <v>Conrad Ibekwe</v>
          </cell>
          <cell r="T432" t="str">
            <v>Domgas / IPP</v>
          </cell>
          <cell r="AB432">
            <v>0</v>
          </cell>
          <cell r="AC432">
            <v>2654.7353766564047</v>
          </cell>
          <cell r="AW432">
            <v>0</v>
          </cell>
          <cell r="CA432">
            <v>369.53817749023438</v>
          </cell>
          <cell r="CB432">
            <v>0</v>
          </cell>
          <cell r="CC432">
            <v>0</v>
          </cell>
        </row>
        <row r="433">
          <cell r="J433" t="str">
            <v>Existing Oil</v>
          </cell>
          <cell r="L433" t="str">
            <v>LIP</v>
          </cell>
          <cell r="P433" t="str">
            <v>LIP</v>
          </cell>
          <cell r="Q433" t="str">
            <v>Conrad Ibekwe</v>
          </cell>
          <cell r="T433" t="str">
            <v>Secure / Maximise NFA</v>
          </cell>
          <cell r="AB433">
            <v>0</v>
          </cell>
          <cell r="AC433">
            <v>0</v>
          </cell>
          <cell r="AW433">
            <v>0</v>
          </cell>
          <cell r="CA433">
            <v>0</v>
          </cell>
          <cell r="CB433">
            <v>0</v>
          </cell>
          <cell r="CC433">
            <v>300</v>
          </cell>
        </row>
        <row r="434">
          <cell r="J434" t="str">
            <v>New Material Oil</v>
          </cell>
          <cell r="L434" t="str">
            <v>SPDC070100-0</v>
          </cell>
          <cell r="P434" t="str">
            <v>Southern Swamp IOGD</v>
          </cell>
          <cell r="Q434" t="str">
            <v>Ufuoma Oghene</v>
          </cell>
          <cell r="T434" t="str">
            <v>Oil and Gas Growth</v>
          </cell>
          <cell r="AB434">
            <v>0</v>
          </cell>
          <cell r="AC434">
            <v>1580.4970037367038</v>
          </cell>
          <cell r="AW434">
            <v>0</v>
          </cell>
          <cell r="CA434">
            <v>0</v>
          </cell>
          <cell r="CB434">
            <v>0</v>
          </cell>
          <cell r="CC434">
            <v>0</v>
          </cell>
        </row>
        <row r="435">
          <cell r="J435" t="str">
            <v>New Material Oil</v>
          </cell>
          <cell r="L435" t="str">
            <v>SPDC070100-0</v>
          </cell>
          <cell r="P435" t="str">
            <v>Southern Swamp IOGD</v>
          </cell>
          <cell r="Q435" t="str">
            <v>Ufuoma Oghene</v>
          </cell>
          <cell r="T435" t="str">
            <v>Oil and Gas Growth</v>
          </cell>
          <cell r="AB435">
            <v>0</v>
          </cell>
          <cell r="AC435">
            <v>2694.8157623615521</v>
          </cell>
          <cell r="AW435">
            <v>0</v>
          </cell>
          <cell r="CA435">
            <v>0</v>
          </cell>
          <cell r="CB435">
            <v>0</v>
          </cell>
          <cell r="CC435">
            <v>0</v>
          </cell>
        </row>
        <row r="436">
          <cell r="J436" t="str">
            <v>Integrated Gas</v>
          </cell>
          <cell r="L436" t="str">
            <v>SPDC070029-0</v>
          </cell>
          <cell r="P436" t="str">
            <v>Eastern Domgas Growth (Alakiri IOGD)</v>
          </cell>
          <cell r="Q436" t="str">
            <v>Conrad Ibekwe</v>
          </cell>
          <cell r="T436" t="str">
            <v>Domgas / IPP</v>
          </cell>
          <cell r="AB436">
            <v>0</v>
          </cell>
          <cell r="AC436">
            <v>10507.373142242432</v>
          </cell>
          <cell r="AW436">
            <v>0</v>
          </cell>
          <cell r="CA436">
            <v>0</v>
          </cell>
          <cell r="CB436">
            <v>0</v>
          </cell>
          <cell r="CC436">
            <v>0</v>
          </cell>
        </row>
        <row r="437">
          <cell r="J437" t="str">
            <v>Integrated gas</v>
          </cell>
          <cell r="L437" t="str">
            <v>SPDC070029-0</v>
          </cell>
          <cell r="P437" t="str">
            <v>Eastern Domgas Growth (Alakiri IOGD)</v>
          </cell>
          <cell r="Q437" t="str">
            <v>Conrad Ibekwe</v>
          </cell>
          <cell r="T437" t="str">
            <v>Domgas / IPP</v>
          </cell>
          <cell r="AB437">
            <v>0</v>
          </cell>
          <cell r="AC437">
            <v>0</v>
          </cell>
          <cell r="AW437">
            <v>0</v>
          </cell>
          <cell r="CA437">
            <v>0</v>
          </cell>
          <cell r="CB437">
            <v>0</v>
          </cell>
          <cell r="CC437">
            <v>0</v>
          </cell>
        </row>
        <row r="438">
          <cell r="L438" t="str">
            <v>SPDC070090-0</v>
          </cell>
          <cell r="P438" t="str">
            <v>Ovhor FOD</v>
          </cell>
          <cell r="AB438">
            <v>0</v>
          </cell>
          <cell r="AC438">
            <v>107.0261587202549</v>
          </cell>
          <cell r="AW438">
            <v>0</v>
          </cell>
          <cell r="CA438">
            <v>0</v>
          </cell>
          <cell r="CB438">
            <v>0</v>
          </cell>
          <cell r="CC438">
            <v>0</v>
          </cell>
        </row>
        <row r="439">
          <cell r="J439" t="str">
            <v>New Material Oil</v>
          </cell>
          <cell r="L439" t="str">
            <v>SPDC070100-0</v>
          </cell>
          <cell r="P439" t="str">
            <v>Southern Swamp IOGD</v>
          </cell>
          <cell r="Q439" t="str">
            <v>Ufuoma Oghene</v>
          </cell>
          <cell r="T439" t="str">
            <v>Oil and Gas Growth</v>
          </cell>
          <cell r="AB439">
            <v>0</v>
          </cell>
          <cell r="AC439">
            <v>24940.283004760742</v>
          </cell>
          <cell r="AW439">
            <v>0</v>
          </cell>
          <cell r="CA439">
            <v>0</v>
          </cell>
          <cell r="CB439">
            <v>0</v>
          </cell>
          <cell r="CC439">
            <v>0</v>
          </cell>
        </row>
        <row r="440">
          <cell r="J440" t="str">
            <v>Integrated gas</v>
          </cell>
          <cell r="L440" t="str">
            <v>SPDC070100-0</v>
          </cell>
          <cell r="P440" t="str">
            <v>Southern Swamp IOGD</v>
          </cell>
          <cell r="Q440" t="str">
            <v>Ufuoma Oghene</v>
          </cell>
          <cell r="T440" t="str">
            <v>Oil and Gas Growth</v>
          </cell>
          <cell r="AB440">
            <v>0</v>
          </cell>
          <cell r="AC440">
            <v>0</v>
          </cell>
          <cell r="AW440">
            <v>0</v>
          </cell>
          <cell r="CA440">
            <v>0</v>
          </cell>
          <cell r="CB440">
            <v>0</v>
          </cell>
          <cell r="CC440">
            <v>0</v>
          </cell>
        </row>
        <row r="441">
          <cell r="J441" t="str">
            <v>Existing Oil</v>
          </cell>
          <cell r="L441" t="str">
            <v>SPDC070029-0</v>
          </cell>
          <cell r="P441" t="str">
            <v>Eastern Domgas Growth (Alakiri IOGD)</v>
          </cell>
          <cell r="Q441" t="str">
            <v>Conrad Ibekwe</v>
          </cell>
          <cell r="T441" t="str">
            <v>Domgas / IPP</v>
          </cell>
          <cell r="AB441">
            <v>0</v>
          </cell>
          <cell r="AC441">
            <v>825.99480152130127</v>
          </cell>
          <cell r="AW441">
            <v>0</v>
          </cell>
          <cell r="CA441">
            <v>0</v>
          </cell>
          <cell r="CB441">
            <v>0</v>
          </cell>
          <cell r="CC441">
            <v>0</v>
          </cell>
        </row>
        <row r="442">
          <cell r="J442" t="str">
            <v>Integrated gas</v>
          </cell>
          <cell r="L442" t="str">
            <v>SPDC070074-0</v>
          </cell>
          <cell r="P442" t="str">
            <v>NUGS Cluster 6 (Assa North)</v>
          </cell>
          <cell r="Q442" t="str">
            <v>Efenovwe Austin</v>
          </cell>
          <cell r="T442" t="str">
            <v>Oil and Gas Growth</v>
          </cell>
          <cell r="AB442">
            <v>0</v>
          </cell>
          <cell r="AC442">
            <v>0</v>
          </cell>
          <cell r="AW442">
            <v>0</v>
          </cell>
          <cell r="CA442">
            <v>0</v>
          </cell>
          <cell r="CB442">
            <v>0</v>
          </cell>
          <cell r="CC442">
            <v>7244.5880737304688</v>
          </cell>
        </row>
        <row r="443">
          <cell r="J443" t="str">
            <v>New Material Oil</v>
          </cell>
          <cell r="L443" t="str">
            <v>SPDC070074-0</v>
          </cell>
          <cell r="P443" t="str">
            <v>NUGS Cluster 6 (Assa North)</v>
          </cell>
          <cell r="Q443" t="str">
            <v>Efenovwe Austin</v>
          </cell>
          <cell r="T443" t="str">
            <v>Oil and Gas Growth</v>
          </cell>
          <cell r="AB443">
            <v>0</v>
          </cell>
          <cell r="AC443">
            <v>0</v>
          </cell>
          <cell r="AW443">
            <v>0</v>
          </cell>
          <cell r="CA443">
            <v>0</v>
          </cell>
          <cell r="CB443">
            <v>0</v>
          </cell>
          <cell r="CC443">
            <v>10866.882110595703</v>
          </cell>
        </row>
        <row r="444">
          <cell r="J444" t="str">
            <v>Integrated gas</v>
          </cell>
          <cell r="L444" t="str">
            <v>SPDC070074-1</v>
          </cell>
          <cell r="P444" t="str">
            <v>NUGS Cluster 6 (Assa North App)</v>
          </cell>
          <cell r="Q444" t="str">
            <v>Efenovwe Austin</v>
          </cell>
          <cell r="T444" t="str">
            <v>Grow Resource Base</v>
          </cell>
          <cell r="AB444">
            <v>0</v>
          </cell>
          <cell r="AC444">
            <v>0</v>
          </cell>
          <cell r="AW444">
            <v>0</v>
          </cell>
          <cell r="CA444">
            <v>0</v>
          </cell>
          <cell r="CB444">
            <v>0</v>
          </cell>
          <cell r="CC444">
            <v>0</v>
          </cell>
        </row>
        <row r="445">
          <cell r="J445" t="str">
            <v>New Material Oil</v>
          </cell>
          <cell r="L445" t="str">
            <v>SPDC070024-0</v>
          </cell>
          <cell r="P445" t="str">
            <v>Awoba NW FOD</v>
          </cell>
          <cell r="Q445" t="str">
            <v>Conrad Ibekwe</v>
          </cell>
          <cell r="T445" t="str">
            <v>Material Oil</v>
          </cell>
          <cell r="AB445">
            <v>0</v>
          </cell>
          <cell r="AC445">
            <v>11098.19905090332</v>
          </cell>
          <cell r="AW445">
            <v>0</v>
          </cell>
          <cell r="CA445">
            <v>0</v>
          </cell>
          <cell r="CB445">
            <v>0</v>
          </cell>
          <cell r="CC445">
            <v>0</v>
          </cell>
        </row>
        <row r="446">
          <cell r="J446" t="str">
            <v>New Material Oil</v>
          </cell>
          <cell r="P446" t="str">
            <v>Awoba NW Appraisal</v>
          </cell>
          <cell r="Q446" t="str">
            <v>Conrad Ibekwe</v>
          </cell>
          <cell r="T446" t="str">
            <v>Grow Resource Base</v>
          </cell>
          <cell r="AB446">
            <v>0</v>
          </cell>
          <cell r="AC446">
            <v>1942.8010101318359</v>
          </cell>
          <cell r="AW446">
            <v>0</v>
          </cell>
          <cell r="CA446">
            <v>0</v>
          </cell>
          <cell r="CB446">
            <v>0</v>
          </cell>
          <cell r="CC446">
            <v>0</v>
          </cell>
        </row>
        <row r="447">
          <cell r="J447" t="str">
            <v>New Material Oil</v>
          </cell>
          <cell r="L447" t="str">
            <v>SPDC070024-0</v>
          </cell>
          <cell r="P447" t="str">
            <v>Awoba FOD</v>
          </cell>
          <cell r="Q447" t="str">
            <v>Conrad Ibekwe</v>
          </cell>
          <cell r="T447" t="str">
            <v>Material Oil</v>
          </cell>
          <cell r="AB447">
            <v>0</v>
          </cell>
          <cell r="AC447">
            <v>15769.675067901611</v>
          </cell>
          <cell r="AW447">
            <v>0</v>
          </cell>
          <cell r="CA447">
            <v>0</v>
          </cell>
          <cell r="CB447">
            <v>0</v>
          </cell>
          <cell r="CC447">
            <v>0</v>
          </cell>
        </row>
        <row r="448">
          <cell r="J448" t="str">
            <v>Integrated gas</v>
          </cell>
          <cell r="L448" t="str">
            <v>SPDC070013-0</v>
          </cell>
          <cell r="P448" t="str">
            <v>Awoba Gas</v>
          </cell>
          <cell r="Q448" t="str">
            <v>Conrad Ibekwe</v>
          </cell>
          <cell r="T448" t="str">
            <v>T1-T6 supply</v>
          </cell>
          <cell r="AB448">
            <v>0</v>
          </cell>
          <cell r="AC448">
            <v>0</v>
          </cell>
          <cell r="AW448">
            <v>0</v>
          </cell>
          <cell r="CA448">
            <v>26023.145645141602</v>
          </cell>
          <cell r="CB448">
            <v>0</v>
          </cell>
          <cell r="CC448">
            <v>130692.970703125</v>
          </cell>
        </row>
        <row r="449">
          <cell r="J449" t="str">
            <v>Existing Oil</v>
          </cell>
          <cell r="L449" t="str">
            <v>LIP</v>
          </cell>
          <cell r="P449" t="str">
            <v>LIP</v>
          </cell>
          <cell r="Q449" t="str">
            <v>Conrad Ibekwe</v>
          </cell>
          <cell r="T449" t="str">
            <v>Secure / Maximise NFA</v>
          </cell>
          <cell r="AB449">
            <v>0</v>
          </cell>
          <cell r="AC449">
            <v>2602.4777202606201</v>
          </cell>
          <cell r="AW449">
            <v>0</v>
          </cell>
          <cell r="CA449">
            <v>59</v>
          </cell>
          <cell r="CB449">
            <v>0</v>
          </cell>
          <cell r="CC449">
            <v>0</v>
          </cell>
        </row>
        <row r="450">
          <cell r="J450" t="str">
            <v>New Material Oil</v>
          </cell>
          <cell r="L450" t="str">
            <v>SPDC080011-0</v>
          </cell>
          <cell r="P450" t="str">
            <v>Batan FOD</v>
          </cell>
          <cell r="Q450" t="str">
            <v>Ufuoma Oghene</v>
          </cell>
          <cell r="T450" t="str">
            <v>Material Oil</v>
          </cell>
          <cell r="AB450">
            <v>0</v>
          </cell>
          <cell r="AC450">
            <v>1861.4798774719238</v>
          </cell>
          <cell r="AW450">
            <v>0</v>
          </cell>
          <cell r="CA450">
            <v>0</v>
          </cell>
          <cell r="CB450">
            <v>0</v>
          </cell>
          <cell r="CC450">
            <v>0</v>
          </cell>
        </row>
        <row r="451">
          <cell r="J451" t="str">
            <v>Existing Oil</v>
          </cell>
          <cell r="L451" t="str">
            <v>SPDC070082-0</v>
          </cell>
          <cell r="P451" t="str">
            <v>LIP</v>
          </cell>
          <cell r="Q451" t="str">
            <v>Ufuoma Oghene</v>
          </cell>
          <cell r="T451" t="str">
            <v>Secure / Maximise NFA</v>
          </cell>
          <cell r="AB451">
            <v>0</v>
          </cell>
          <cell r="AC451">
            <v>55.035900354385376</v>
          </cell>
          <cell r="AW451">
            <v>0</v>
          </cell>
          <cell r="CA451">
            <v>595.9246826171875</v>
          </cell>
          <cell r="CB451">
            <v>0</v>
          </cell>
          <cell r="CC451">
            <v>0</v>
          </cell>
        </row>
        <row r="452">
          <cell r="J452" t="str">
            <v>Existing Oil</v>
          </cell>
          <cell r="L452" t="str">
            <v>SPDC070082-0</v>
          </cell>
          <cell r="P452" t="str">
            <v>LIP</v>
          </cell>
          <cell r="Q452" t="str">
            <v>Ufuoma Oghene</v>
          </cell>
          <cell r="T452" t="str">
            <v>Secure / Maximise NFA</v>
          </cell>
          <cell r="AB452">
            <v>0</v>
          </cell>
          <cell r="AC452">
            <v>27.957370340824127</v>
          </cell>
          <cell r="AW452">
            <v>0</v>
          </cell>
          <cell r="CA452">
            <v>144.17530822753906</v>
          </cell>
          <cell r="CB452">
            <v>0</v>
          </cell>
          <cell r="CC452">
            <v>0</v>
          </cell>
        </row>
        <row r="453">
          <cell r="J453" t="str">
            <v>New Material Oil</v>
          </cell>
          <cell r="L453" t="str">
            <v>SPDC070014-0</v>
          </cell>
          <cell r="P453" t="str">
            <v>Belema-Belema North FOD</v>
          </cell>
          <cell r="Q453" t="str">
            <v>Kikelomo Afolabi</v>
          </cell>
          <cell r="T453" t="str">
            <v>Material Oil</v>
          </cell>
          <cell r="AB453">
            <v>0</v>
          </cell>
          <cell r="AC453">
            <v>1613.3898973464966</v>
          </cell>
          <cell r="AW453">
            <v>0</v>
          </cell>
          <cell r="CA453">
            <v>0</v>
          </cell>
          <cell r="CB453">
            <v>0</v>
          </cell>
          <cell r="CC453">
            <v>0</v>
          </cell>
        </row>
        <row r="454">
          <cell r="J454" t="str">
            <v>New Material Oil</v>
          </cell>
          <cell r="L454" t="str">
            <v>SPDC070014-0</v>
          </cell>
          <cell r="P454" t="str">
            <v>Belema-Belema North FOD</v>
          </cell>
          <cell r="Q454" t="str">
            <v>Kikelomo Afolabi</v>
          </cell>
          <cell r="T454" t="str">
            <v>Material Oil</v>
          </cell>
          <cell r="AB454">
            <v>0</v>
          </cell>
          <cell r="AC454">
            <v>1885.3654823303223</v>
          </cell>
          <cell r="AW454">
            <v>0</v>
          </cell>
          <cell r="CA454">
            <v>0</v>
          </cell>
          <cell r="CB454">
            <v>0</v>
          </cell>
          <cell r="CC454">
            <v>0</v>
          </cell>
        </row>
        <row r="455">
          <cell r="J455" t="str">
            <v>Existing Oil</v>
          </cell>
          <cell r="L455" t="str">
            <v>LIP</v>
          </cell>
          <cell r="P455" t="str">
            <v>LIP</v>
          </cell>
          <cell r="Q455" t="str">
            <v>Kikelomo Afolabi</v>
          </cell>
          <cell r="T455" t="str">
            <v>Secure / Maximise NFA</v>
          </cell>
          <cell r="AB455">
            <v>0</v>
          </cell>
          <cell r="AC455">
            <v>1084.8522973060608</v>
          </cell>
          <cell r="AW455">
            <v>0</v>
          </cell>
          <cell r="CA455">
            <v>1845.444091796875</v>
          </cell>
          <cell r="CB455">
            <v>0</v>
          </cell>
          <cell r="CC455">
            <v>0</v>
          </cell>
        </row>
        <row r="456">
          <cell r="J456" t="str">
            <v>New Material Oil</v>
          </cell>
          <cell r="L456" t="str">
            <v>SPDC070100-0</v>
          </cell>
          <cell r="P456" t="str">
            <v>Southern Swamp IOGD</v>
          </cell>
          <cell r="Q456" t="str">
            <v>Ufuoma Oghene</v>
          </cell>
          <cell r="T456" t="str">
            <v>Oil and Gas Growth</v>
          </cell>
          <cell r="AB456">
            <v>0</v>
          </cell>
          <cell r="AC456">
            <v>7140.8361911773682</v>
          </cell>
          <cell r="AW456">
            <v>0</v>
          </cell>
          <cell r="CA456">
            <v>0</v>
          </cell>
          <cell r="CB456">
            <v>0</v>
          </cell>
          <cell r="CC456">
            <v>0</v>
          </cell>
        </row>
        <row r="457">
          <cell r="J457" t="str">
            <v>Integrated gas</v>
          </cell>
          <cell r="L457" t="str">
            <v>SPDC070100-0</v>
          </cell>
          <cell r="P457" t="str">
            <v>Southern Swamp IOGD</v>
          </cell>
          <cell r="Q457" t="str">
            <v>Ufuoma Oghene</v>
          </cell>
          <cell r="T457" t="str">
            <v>Oil and Gas Growth</v>
          </cell>
          <cell r="AB457">
            <v>0</v>
          </cell>
          <cell r="AC457">
            <v>0</v>
          </cell>
          <cell r="AW457">
            <v>0</v>
          </cell>
          <cell r="CA457">
            <v>0</v>
          </cell>
          <cell r="CB457">
            <v>0</v>
          </cell>
          <cell r="CC457">
            <v>0</v>
          </cell>
        </row>
        <row r="458">
          <cell r="J458" t="str">
            <v>Existing Oil</v>
          </cell>
          <cell r="L458" t="str">
            <v>SPDC070100-0</v>
          </cell>
          <cell r="P458" t="str">
            <v>Southern Swamp IOGD</v>
          </cell>
          <cell r="Q458" t="str">
            <v>Ufuoma Oghene</v>
          </cell>
          <cell r="T458" t="str">
            <v>Oil and Gas Growth</v>
          </cell>
          <cell r="AB458">
            <v>0</v>
          </cell>
          <cell r="AC458">
            <v>6773.6216028684339</v>
          </cell>
          <cell r="AW458">
            <v>0</v>
          </cell>
          <cell r="CA458">
            <v>0</v>
          </cell>
          <cell r="CB458">
            <v>0</v>
          </cell>
          <cell r="CC458">
            <v>0</v>
          </cell>
        </row>
        <row r="459">
          <cell r="J459" t="str">
            <v>Existing Oil</v>
          </cell>
          <cell r="L459">
            <v>0</v>
          </cell>
          <cell r="P459" t="str">
            <v>Biseni-Samabiri IOGD</v>
          </cell>
          <cell r="Q459" t="str">
            <v>Festus Oziegbe</v>
          </cell>
          <cell r="T459" t="str">
            <v>Material Oil</v>
          </cell>
          <cell r="AB459">
            <v>0</v>
          </cell>
          <cell r="AC459">
            <v>5430.3629440199584</v>
          </cell>
          <cell r="AW459">
            <v>0</v>
          </cell>
          <cell r="CA459">
            <v>0</v>
          </cell>
          <cell r="CB459">
            <v>0</v>
          </cell>
          <cell r="CC459">
            <v>0</v>
          </cell>
        </row>
        <row r="460">
          <cell r="J460" t="str">
            <v>Existing Oil</v>
          </cell>
          <cell r="L460">
            <v>0</v>
          </cell>
          <cell r="P460" t="str">
            <v>Biseni-Samabiri IOGD</v>
          </cell>
          <cell r="Q460" t="str">
            <v>Festus Oziegbe</v>
          </cell>
          <cell r="T460" t="str">
            <v>Material Oil</v>
          </cell>
          <cell r="AB460">
            <v>0</v>
          </cell>
          <cell r="AC460">
            <v>13218.511419534683</v>
          </cell>
          <cell r="AW460">
            <v>0</v>
          </cell>
          <cell r="CA460">
            <v>0</v>
          </cell>
          <cell r="CB460">
            <v>0</v>
          </cell>
          <cell r="CC460">
            <v>0</v>
          </cell>
        </row>
        <row r="461">
          <cell r="J461" t="str">
            <v>Existing Oil</v>
          </cell>
          <cell r="L461">
            <v>0</v>
          </cell>
          <cell r="P461" t="str">
            <v>Biseni-Samabiri IOGD</v>
          </cell>
          <cell r="Q461" t="str">
            <v>Festus Oziegbe</v>
          </cell>
          <cell r="T461" t="str">
            <v>Material Oil</v>
          </cell>
          <cell r="AB461">
            <v>0</v>
          </cell>
          <cell r="AC461">
            <v>0</v>
          </cell>
          <cell r="AW461">
            <v>0</v>
          </cell>
          <cell r="CA461">
            <v>0</v>
          </cell>
          <cell r="CB461">
            <v>0</v>
          </cell>
          <cell r="CC461">
            <v>0</v>
          </cell>
        </row>
        <row r="462">
          <cell r="J462" t="str">
            <v>Existing Oil</v>
          </cell>
          <cell r="L462">
            <v>0</v>
          </cell>
          <cell r="P462" t="str">
            <v xml:space="preserve">Biseni AG Solutions </v>
          </cell>
          <cell r="Q462" t="str">
            <v>Festus Oziegbe</v>
          </cell>
          <cell r="T462" t="str">
            <v>Secure / Maximise NFA</v>
          </cell>
          <cell r="AB462">
            <v>0</v>
          </cell>
          <cell r="AC462">
            <v>0</v>
          </cell>
          <cell r="AW462">
            <v>0</v>
          </cell>
          <cell r="CA462">
            <v>0</v>
          </cell>
          <cell r="CB462">
            <v>0</v>
          </cell>
          <cell r="CC462">
            <v>0</v>
          </cell>
        </row>
        <row r="463">
          <cell r="J463" t="str">
            <v>Integrated gas</v>
          </cell>
          <cell r="L463" t="str">
            <v>SPDC070073-0</v>
          </cell>
          <cell r="P463" t="str">
            <v>NUGS Cluster 2B (Iseni-Ogara)</v>
          </cell>
          <cell r="Q463" t="str">
            <v>Ufuoma Oghene</v>
          </cell>
          <cell r="T463" t="str">
            <v>Oil and Gas Growth</v>
          </cell>
          <cell r="AB463">
            <v>0</v>
          </cell>
          <cell r="AC463">
            <v>0</v>
          </cell>
          <cell r="AW463">
            <v>0</v>
          </cell>
          <cell r="CA463">
            <v>0</v>
          </cell>
          <cell r="CB463">
            <v>0</v>
          </cell>
          <cell r="CC463">
            <v>0</v>
          </cell>
        </row>
        <row r="464">
          <cell r="J464" t="str">
            <v>New Material Oil</v>
          </cell>
          <cell r="L464" t="str">
            <v>SPDC070019-0</v>
          </cell>
          <cell r="P464" t="str">
            <v>Bonny FOD</v>
          </cell>
          <cell r="Q464" t="str">
            <v>Conrad Ibekwe</v>
          </cell>
          <cell r="T464" t="str">
            <v>Material Oil</v>
          </cell>
          <cell r="AB464">
            <v>0</v>
          </cell>
          <cell r="AC464">
            <v>4814.0710382461548</v>
          </cell>
          <cell r="AW464">
            <v>0</v>
          </cell>
          <cell r="CA464">
            <v>0</v>
          </cell>
          <cell r="CB464">
            <v>0</v>
          </cell>
          <cell r="CC464">
            <v>0</v>
          </cell>
        </row>
        <row r="465">
          <cell r="J465" t="str">
            <v>New Material Oil</v>
          </cell>
          <cell r="L465" t="str">
            <v>SPDC070019-0</v>
          </cell>
          <cell r="P465" t="str">
            <v>Bonny FOD</v>
          </cell>
          <cell r="Q465" t="str">
            <v>Conrad Ibekwe</v>
          </cell>
          <cell r="T465" t="str">
            <v>Material Oil</v>
          </cell>
          <cell r="AB465">
            <v>0</v>
          </cell>
          <cell r="AC465">
            <v>6965.879711151123</v>
          </cell>
          <cell r="AW465">
            <v>0</v>
          </cell>
          <cell r="CA465">
            <v>1.6143291108310223</v>
          </cell>
          <cell r="CB465">
            <v>0</v>
          </cell>
          <cell r="CC465">
            <v>0</v>
          </cell>
        </row>
        <row r="466">
          <cell r="J466" t="str">
            <v>GP LNG Supply</v>
          </cell>
          <cell r="L466" t="str">
            <v>SPDC070017-0</v>
          </cell>
          <cell r="P466" t="str">
            <v>Bonny NAG Minor Reservoirs Dev</v>
          </cell>
          <cell r="Q466" t="str">
            <v>Conrad Ibekwe</v>
          </cell>
          <cell r="T466" t="str">
            <v>T1-T6 supply</v>
          </cell>
          <cell r="AB466">
            <v>0</v>
          </cell>
          <cell r="AC466">
            <v>0</v>
          </cell>
          <cell r="AW466">
            <v>0</v>
          </cell>
          <cell r="CA466">
            <v>0</v>
          </cell>
          <cell r="CB466">
            <v>0</v>
          </cell>
          <cell r="CC466">
            <v>0</v>
          </cell>
        </row>
        <row r="467">
          <cell r="J467" t="str">
            <v>Existing Oil</v>
          </cell>
          <cell r="L467" t="str">
            <v>SPDC070004-0</v>
          </cell>
          <cell r="P467" t="str">
            <v>AG Solution Phase 2</v>
          </cell>
          <cell r="Q467" t="str">
            <v>Conrad Ibekwe</v>
          </cell>
          <cell r="T467" t="str">
            <v>Secure / Maximise NFA</v>
          </cell>
          <cell r="AB467">
            <v>0</v>
          </cell>
          <cell r="AC467">
            <v>2149.9945398266027</v>
          </cell>
          <cell r="AW467">
            <v>0</v>
          </cell>
          <cell r="CA467">
            <v>277.15362548828125</v>
          </cell>
          <cell r="CB467">
            <v>0</v>
          </cell>
          <cell r="CC467">
            <v>0</v>
          </cell>
        </row>
        <row r="468">
          <cell r="J468" t="str">
            <v>New Material Oil</v>
          </cell>
          <cell r="L468" t="str">
            <v>SPDC080014-0</v>
          </cell>
          <cell r="P468" t="str">
            <v>WRM "Must-win" Project</v>
          </cell>
          <cell r="Q468" t="str">
            <v>Conrad Ibekwe</v>
          </cell>
          <cell r="T468" t="str">
            <v>Secure / Maximise NFA</v>
          </cell>
          <cell r="AB468">
            <v>0</v>
          </cell>
          <cell r="AC468">
            <v>713.14761531352997</v>
          </cell>
          <cell r="AW468">
            <v>0</v>
          </cell>
          <cell r="CA468">
            <v>0</v>
          </cell>
          <cell r="CB468">
            <v>0</v>
          </cell>
          <cell r="CC468">
            <v>0</v>
          </cell>
        </row>
        <row r="469">
          <cell r="J469" t="str">
            <v>Existing Oil</v>
          </cell>
          <cell r="L469" t="str">
            <v>LIP</v>
          </cell>
          <cell r="P469" t="str">
            <v>LIP</v>
          </cell>
          <cell r="Q469" t="str">
            <v>Conrad Ibekwe</v>
          </cell>
          <cell r="T469" t="str">
            <v>Secure / Maximise NFA</v>
          </cell>
          <cell r="AB469">
            <v>0</v>
          </cell>
          <cell r="AC469">
            <v>69.560997009277344</v>
          </cell>
          <cell r="AW469">
            <v>0</v>
          </cell>
          <cell r="CA469">
            <v>350</v>
          </cell>
          <cell r="CB469">
            <v>0</v>
          </cell>
          <cell r="CC469">
            <v>0</v>
          </cell>
        </row>
        <row r="470">
          <cell r="J470" t="str">
            <v>New Material Oil</v>
          </cell>
          <cell r="L470" t="str">
            <v>SPDC070019-0</v>
          </cell>
          <cell r="P470" t="str">
            <v>Bonny FOD</v>
          </cell>
          <cell r="Q470" t="str">
            <v>Conrad Ibekwe</v>
          </cell>
          <cell r="T470" t="str">
            <v>Material Oil</v>
          </cell>
          <cell r="AB470">
            <v>0</v>
          </cell>
          <cell r="AC470">
            <v>21270.465217590332</v>
          </cell>
          <cell r="AW470">
            <v>0</v>
          </cell>
          <cell r="CA470">
            <v>0</v>
          </cell>
          <cell r="CB470">
            <v>0</v>
          </cell>
          <cell r="CC470">
            <v>0</v>
          </cell>
        </row>
        <row r="471">
          <cell r="J471" t="str">
            <v>GP LNG Supply</v>
          </cell>
          <cell r="L471" t="str">
            <v>SPDC070017-0</v>
          </cell>
          <cell r="P471" t="str">
            <v>Bonny NAG Minor Reservoirs Dev</v>
          </cell>
          <cell r="Q471" t="str">
            <v>Conrad Ibekwe</v>
          </cell>
          <cell r="T471" t="str">
            <v>T1-T6 supply</v>
          </cell>
          <cell r="AB471">
            <v>0</v>
          </cell>
          <cell r="AC471">
            <v>0</v>
          </cell>
          <cell r="AW471">
            <v>0</v>
          </cell>
          <cell r="CA471">
            <v>0</v>
          </cell>
          <cell r="CB471">
            <v>0</v>
          </cell>
          <cell r="CC471">
            <v>0</v>
          </cell>
        </row>
        <row r="472">
          <cell r="J472" t="str">
            <v>Existing Oil</v>
          </cell>
          <cell r="L472" t="str">
            <v>SPDC070004-0</v>
          </cell>
          <cell r="P472" t="str">
            <v>AG Solution Phase 2</v>
          </cell>
          <cell r="Q472" t="str">
            <v>Conrad Ibekwe</v>
          </cell>
          <cell r="T472" t="str">
            <v>Secure / Maximise NFA</v>
          </cell>
          <cell r="AB472">
            <v>0</v>
          </cell>
          <cell r="AC472">
            <v>1050.6066327639619</v>
          </cell>
          <cell r="AW472">
            <v>0</v>
          </cell>
          <cell r="CA472">
            <v>0</v>
          </cell>
          <cell r="CB472">
            <v>0</v>
          </cell>
          <cell r="CC472">
            <v>0</v>
          </cell>
        </row>
        <row r="473">
          <cell r="J473" t="str">
            <v>Integrated gas</v>
          </cell>
          <cell r="L473" t="str">
            <v>SPDC070072-0</v>
          </cell>
          <cell r="P473" t="str">
            <v>NUGS Cluster 2A (Nun River)</v>
          </cell>
          <cell r="Q473" t="str">
            <v>Kikelomo Afolabi</v>
          </cell>
          <cell r="T473" t="str">
            <v>Oil and Gas Growth</v>
          </cell>
          <cell r="AB473">
            <v>0</v>
          </cell>
          <cell r="AC473">
            <v>0</v>
          </cell>
          <cell r="AW473">
            <v>0</v>
          </cell>
          <cell r="CA473">
            <v>0</v>
          </cell>
          <cell r="CB473">
            <v>0</v>
          </cell>
          <cell r="CC473">
            <v>0</v>
          </cell>
        </row>
        <row r="474">
          <cell r="J474" t="str">
            <v>Existing Oil</v>
          </cell>
          <cell r="L474" t="str">
            <v>SPDC070029-0</v>
          </cell>
          <cell r="P474" t="str">
            <v>Eastern Domgas Growth (Alakiri IOGD)</v>
          </cell>
          <cell r="Q474" t="str">
            <v>Conrad Ibekwe</v>
          </cell>
          <cell r="T474" t="str">
            <v>Domgas / IPP</v>
          </cell>
          <cell r="AB474">
            <v>0</v>
          </cell>
          <cell r="AC474">
            <v>6341.0422801971436</v>
          </cell>
          <cell r="AW474">
            <v>0</v>
          </cell>
          <cell r="CA474">
            <v>0</v>
          </cell>
          <cell r="CB474">
            <v>0</v>
          </cell>
          <cell r="CC474">
            <v>0</v>
          </cell>
        </row>
        <row r="475">
          <cell r="J475" t="str">
            <v>Integrated gas</v>
          </cell>
          <cell r="L475" t="str">
            <v>SPDC070001-0</v>
          </cell>
          <cell r="P475" t="str">
            <v>Afam / Alscon Gas Supply</v>
          </cell>
          <cell r="Q475" t="str">
            <v>Conrad Ibekwe</v>
          </cell>
          <cell r="T475" t="str">
            <v>Domgas / IPP</v>
          </cell>
          <cell r="AB475">
            <v>0</v>
          </cell>
          <cell r="AC475">
            <v>0</v>
          </cell>
          <cell r="AW475">
            <v>0</v>
          </cell>
          <cell r="CA475">
            <v>0</v>
          </cell>
          <cell r="CB475">
            <v>0</v>
          </cell>
          <cell r="CC475">
            <v>0</v>
          </cell>
        </row>
        <row r="476">
          <cell r="J476" t="str">
            <v>Integrated gas</v>
          </cell>
          <cell r="L476" t="str">
            <v>SPDC070029-0</v>
          </cell>
          <cell r="P476" t="str">
            <v>Eastern Domgas Growth (Alakiri IOGD)</v>
          </cell>
          <cell r="Q476" t="str">
            <v>Conrad Ibekwe</v>
          </cell>
          <cell r="T476" t="str">
            <v>Domgas / IPP</v>
          </cell>
          <cell r="AB476">
            <v>0</v>
          </cell>
          <cell r="AC476">
            <v>0</v>
          </cell>
          <cell r="AW476">
            <v>0</v>
          </cell>
          <cell r="CA476">
            <v>0</v>
          </cell>
          <cell r="CB476">
            <v>0</v>
          </cell>
          <cell r="CC476">
            <v>0</v>
          </cell>
        </row>
        <row r="477">
          <cell r="J477" t="str">
            <v>New Material Oil</v>
          </cell>
          <cell r="L477" t="str">
            <v>SPDC070025-0</v>
          </cell>
          <cell r="P477" t="str">
            <v>Cawthorne Channel Ph 1A</v>
          </cell>
          <cell r="Q477" t="str">
            <v>Conrad Ibekwe</v>
          </cell>
          <cell r="T477" t="str">
            <v>Material Oil</v>
          </cell>
          <cell r="AB477">
            <v>0</v>
          </cell>
          <cell r="AC477">
            <v>722.64709329605103</v>
          </cell>
          <cell r="AW477">
            <v>0</v>
          </cell>
          <cell r="CA477">
            <v>0</v>
          </cell>
          <cell r="CB477">
            <v>0</v>
          </cell>
          <cell r="CC477">
            <v>0</v>
          </cell>
        </row>
        <row r="478">
          <cell r="J478" t="str">
            <v>Existing Oil</v>
          </cell>
          <cell r="L478" t="str">
            <v>SPDC070023-0</v>
          </cell>
          <cell r="P478" t="str">
            <v>Cawthorne Channel Integrated Project</v>
          </cell>
          <cell r="Q478" t="str">
            <v>Conrad Ibekwe</v>
          </cell>
          <cell r="T478" t="str">
            <v>Material Oil</v>
          </cell>
          <cell r="AB478">
            <v>0</v>
          </cell>
          <cell r="AC478">
            <v>4234.543888092041</v>
          </cell>
          <cell r="AW478">
            <v>0</v>
          </cell>
          <cell r="CA478">
            <v>784.313720703125</v>
          </cell>
          <cell r="CB478">
            <v>0</v>
          </cell>
          <cell r="CC478">
            <v>0</v>
          </cell>
        </row>
        <row r="479">
          <cell r="J479" t="str">
            <v>New Material Oil</v>
          </cell>
          <cell r="L479" t="str">
            <v>SPDC080014-0</v>
          </cell>
          <cell r="P479" t="str">
            <v>WRM "Must-win" Project</v>
          </cell>
          <cell r="Q479" t="str">
            <v>Conrad Ibekwe</v>
          </cell>
          <cell r="T479" t="str">
            <v>Secure / Maximise NFA</v>
          </cell>
          <cell r="AB479">
            <v>0</v>
          </cell>
          <cell r="AC479">
            <v>2132.9593713283539</v>
          </cell>
          <cell r="AW479">
            <v>0</v>
          </cell>
          <cell r="CA479">
            <v>0</v>
          </cell>
          <cell r="CB479">
            <v>0</v>
          </cell>
          <cell r="CC479">
            <v>0</v>
          </cell>
        </row>
        <row r="480">
          <cell r="J480" t="str">
            <v>Existing Oil</v>
          </cell>
          <cell r="L480" t="str">
            <v>LIP</v>
          </cell>
          <cell r="P480" t="str">
            <v>LIP</v>
          </cell>
          <cell r="Q480" t="str">
            <v>Conrad Ibekwe</v>
          </cell>
          <cell r="T480" t="str">
            <v>Secure / Maximise NFA</v>
          </cell>
          <cell r="AB480">
            <v>0</v>
          </cell>
          <cell r="AC480">
            <v>24142.641021728516</v>
          </cell>
          <cell r="AW480">
            <v>0</v>
          </cell>
          <cell r="CA480">
            <v>750</v>
          </cell>
          <cell r="CB480">
            <v>0</v>
          </cell>
          <cell r="CC480">
            <v>0</v>
          </cell>
        </row>
        <row r="481">
          <cell r="J481" t="str">
            <v>Existing Oil</v>
          </cell>
          <cell r="L481" t="str">
            <v>LIP</v>
          </cell>
          <cell r="P481" t="str">
            <v>LIP</v>
          </cell>
          <cell r="Q481" t="str">
            <v>Conrad Ibekwe</v>
          </cell>
          <cell r="T481" t="str">
            <v>Secure / Maximise NFA</v>
          </cell>
          <cell r="AB481">
            <v>0</v>
          </cell>
          <cell r="AC481">
            <v>398.8961009979248</v>
          </cell>
          <cell r="AW481">
            <v>0</v>
          </cell>
          <cell r="CA481">
            <v>659.6256103515625</v>
          </cell>
          <cell r="CB481">
            <v>0</v>
          </cell>
          <cell r="CC481">
            <v>0</v>
          </cell>
        </row>
        <row r="482">
          <cell r="J482" t="str">
            <v>Integrated gas</v>
          </cell>
          <cell r="L482" t="str">
            <v>SPDC070072-0</v>
          </cell>
          <cell r="P482" t="str">
            <v>NUGS Cluster 2A (Nun River)</v>
          </cell>
          <cell r="Q482" t="str">
            <v>Kikelomo Afolabi</v>
          </cell>
          <cell r="T482" t="str">
            <v>Oil and Gas Growth</v>
          </cell>
          <cell r="AB482">
            <v>0</v>
          </cell>
          <cell r="AC482">
            <v>0</v>
          </cell>
          <cell r="AW482">
            <v>0</v>
          </cell>
          <cell r="CA482">
            <v>0</v>
          </cell>
          <cell r="CB482">
            <v>0</v>
          </cell>
          <cell r="CC482">
            <v>0</v>
          </cell>
        </row>
        <row r="483">
          <cell r="J483" t="str">
            <v>Integrated gas</v>
          </cell>
          <cell r="L483" t="str">
            <v>SPDC070004-0</v>
          </cell>
          <cell r="P483" t="str">
            <v>AG Solution Phase 2</v>
          </cell>
          <cell r="Q483" t="str">
            <v>Kikelomo Afolabi</v>
          </cell>
          <cell r="T483" t="str">
            <v>Secure / Maximise NFA</v>
          </cell>
          <cell r="AB483">
            <v>0</v>
          </cell>
          <cell r="AC483">
            <v>8759.4120571172098</v>
          </cell>
          <cell r="AW483">
            <v>0</v>
          </cell>
          <cell r="CA483">
            <v>0</v>
          </cell>
          <cell r="CB483">
            <v>17812.2197265625</v>
          </cell>
          <cell r="CC483">
            <v>0</v>
          </cell>
        </row>
        <row r="484">
          <cell r="J484" t="str">
            <v>Integrated gas</v>
          </cell>
          <cell r="L484" t="str">
            <v>SPDC070100-0</v>
          </cell>
          <cell r="P484" t="str">
            <v>Southern Swamp IOGD</v>
          </cell>
          <cell r="Q484" t="str">
            <v>Ufuoma Oghene</v>
          </cell>
          <cell r="T484" t="str">
            <v>Oil and Gas Growth</v>
          </cell>
          <cell r="AB484">
            <v>0</v>
          </cell>
          <cell r="AC484">
            <v>0</v>
          </cell>
          <cell r="AW484">
            <v>0</v>
          </cell>
          <cell r="CA484">
            <v>0</v>
          </cell>
          <cell r="CB484">
            <v>0</v>
          </cell>
          <cell r="CC484">
            <v>0</v>
          </cell>
        </row>
        <row r="485">
          <cell r="L485" t="str">
            <v>SPDC070026-0</v>
          </cell>
          <cell r="P485" t="str">
            <v>EA Phase 2</v>
          </cell>
          <cell r="Q485" t="str">
            <v>Taju Onabanjo</v>
          </cell>
          <cell r="T485" t="str">
            <v>Material Oil</v>
          </cell>
          <cell r="AB485">
            <v>0</v>
          </cell>
          <cell r="AC485">
            <v>1678.4185260019688</v>
          </cell>
          <cell r="AW485">
            <v>0</v>
          </cell>
          <cell r="CA485">
            <v>0</v>
          </cell>
          <cell r="CB485">
            <v>0</v>
          </cell>
          <cell r="CC485">
            <v>0</v>
          </cell>
        </row>
        <row r="486">
          <cell r="L486" t="str">
            <v>SPDC070027-0</v>
          </cell>
          <cell r="P486" t="str">
            <v>NFA - EA Re-entry</v>
          </cell>
          <cell r="Q486" t="str">
            <v>Taju Onabanjo</v>
          </cell>
          <cell r="T486" t="str">
            <v>Secure / Maximise NFA</v>
          </cell>
          <cell r="AB486">
            <v>0</v>
          </cell>
          <cell r="AC486">
            <v>22956.445156097412</v>
          </cell>
          <cell r="AW486">
            <v>0</v>
          </cell>
          <cell r="CA486">
            <v>1249802.65625</v>
          </cell>
          <cell r="CB486">
            <v>0</v>
          </cell>
          <cell r="CC486">
            <v>0</v>
          </cell>
        </row>
        <row r="487">
          <cell r="L487" t="str">
            <v>SPDC070027-0</v>
          </cell>
          <cell r="P487" t="str">
            <v>NFA-EA Carry</v>
          </cell>
          <cell r="Q487" t="str">
            <v>Taju Onabanjo</v>
          </cell>
          <cell r="T487" t="str">
            <v>Secure / Maximise NFA</v>
          </cell>
          <cell r="AB487">
            <v>0</v>
          </cell>
          <cell r="AC487">
            <v>22956.445156097412</v>
          </cell>
          <cell r="AW487">
            <v>0</v>
          </cell>
          <cell r="CA487">
            <v>0</v>
          </cell>
          <cell r="CB487">
            <v>0</v>
          </cell>
          <cell r="CC487">
            <v>0</v>
          </cell>
        </row>
        <row r="488">
          <cell r="J488" t="str">
            <v>Existing Oil</v>
          </cell>
          <cell r="L488" t="str">
            <v>SPDC070004-0</v>
          </cell>
          <cell r="P488" t="str">
            <v>AG Solution Phase 2</v>
          </cell>
          <cell r="Q488" t="str">
            <v>Efenovwe Austin</v>
          </cell>
          <cell r="T488" t="str">
            <v>Secure / Maximise NFA</v>
          </cell>
          <cell r="AB488">
            <v>0</v>
          </cell>
          <cell r="AC488">
            <v>934.12433409690857</v>
          </cell>
          <cell r="AW488">
            <v>0</v>
          </cell>
          <cell r="CA488">
            <v>0</v>
          </cell>
          <cell r="CB488">
            <v>0</v>
          </cell>
          <cell r="CC488">
            <v>0</v>
          </cell>
        </row>
        <row r="489">
          <cell r="J489" t="str">
            <v>Existing Oil</v>
          </cell>
          <cell r="L489" t="str">
            <v>SPDC070004-0</v>
          </cell>
          <cell r="P489" t="str">
            <v>AG Solution Phase 2</v>
          </cell>
          <cell r="Q489" t="str">
            <v>Efenovwe Austin</v>
          </cell>
          <cell r="T489" t="str">
            <v>Secure / Maximise NFA</v>
          </cell>
          <cell r="AB489">
            <v>0</v>
          </cell>
          <cell r="AC489">
            <v>2535.9861886501312</v>
          </cell>
          <cell r="AW489">
            <v>0</v>
          </cell>
          <cell r="CA489">
            <v>0</v>
          </cell>
          <cell r="CB489">
            <v>0</v>
          </cell>
          <cell r="CC489">
            <v>0</v>
          </cell>
        </row>
        <row r="490">
          <cell r="L490">
            <v>0</v>
          </cell>
          <cell r="P490" t="str">
            <v>Egbema West DumpFlood</v>
          </cell>
          <cell r="Q490" t="str">
            <v>Festus Oziegbe</v>
          </cell>
          <cell r="T490" t="str">
            <v>Material Oil</v>
          </cell>
          <cell r="AB490">
            <v>0</v>
          </cell>
          <cell r="AC490">
            <v>31013.155097961426</v>
          </cell>
          <cell r="AW490">
            <v>0</v>
          </cell>
          <cell r="CA490">
            <v>0</v>
          </cell>
          <cell r="CB490">
            <v>0</v>
          </cell>
          <cell r="CC490">
            <v>0</v>
          </cell>
        </row>
        <row r="491">
          <cell r="J491" t="str">
            <v>GP Power</v>
          </cell>
          <cell r="P491" t="str">
            <v>Egbema West NAG</v>
          </cell>
          <cell r="Q491" t="str">
            <v>Festus Oziegbe</v>
          </cell>
          <cell r="T491" t="str">
            <v>Domgas / IPP</v>
          </cell>
          <cell r="AB491">
            <v>0</v>
          </cell>
          <cell r="AC491">
            <v>0</v>
          </cell>
          <cell r="AW491">
            <v>0</v>
          </cell>
          <cell r="CA491">
            <v>0</v>
          </cell>
          <cell r="CB491">
            <v>0</v>
          </cell>
          <cell r="CC491">
            <v>0</v>
          </cell>
        </row>
        <row r="492">
          <cell r="L492" t="str">
            <v>SPDC070036-0</v>
          </cell>
          <cell r="P492" t="str">
            <v>Egbolom ID</v>
          </cell>
          <cell r="Q492" t="str">
            <v>Kikelomo Afolabi</v>
          </cell>
          <cell r="T492" t="str">
            <v>Material Oil</v>
          </cell>
          <cell r="AB492">
            <v>0</v>
          </cell>
          <cell r="AC492">
            <v>8765.8562774658203</v>
          </cell>
          <cell r="AW492">
            <v>0</v>
          </cell>
          <cell r="CA492">
            <v>0</v>
          </cell>
          <cell r="CB492">
            <v>0</v>
          </cell>
          <cell r="CC492">
            <v>0</v>
          </cell>
        </row>
        <row r="493">
          <cell r="J493" t="str">
            <v>Existing Oil</v>
          </cell>
          <cell r="L493" t="str">
            <v>SPDC080012-0</v>
          </cell>
          <cell r="P493" t="str">
            <v>Odidi Node Oil</v>
          </cell>
          <cell r="Q493" t="str">
            <v>Ufuoma Oghene</v>
          </cell>
          <cell r="T493" t="str">
            <v>Material Oil</v>
          </cell>
          <cell r="AB493">
            <v>0</v>
          </cell>
          <cell r="AC493">
            <v>409.64400100708008</v>
          </cell>
          <cell r="AW493">
            <v>0</v>
          </cell>
          <cell r="CA493">
            <v>148.03921508789063</v>
          </cell>
          <cell r="CB493">
            <v>0</v>
          </cell>
          <cell r="CC493">
            <v>0</v>
          </cell>
        </row>
        <row r="494">
          <cell r="J494" t="str">
            <v>Existing Oil</v>
          </cell>
          <cell r="L494" t="str">
            <v>SPDC070083-0</v>
          </cell>
          <cell r="P494" t="str">
            <v>Odidi Node NAG</v>
          </cell>
          <cell r="Q494" t="str">
            <v>Ufuoma Oghene</v>
          </cell>
          <cell r="T494" t="str">
            <v>Oil and Gas Growth</v>
          </cell>
          <cell r="AB494">
            <v>0</v>
          </cell>
          <cell r="AC494">
            <v>7656.994010925293</v>
          </cell>
          <cell r="AW494">
            <v>0</v>
          </cell>
          <cell r="CA494">
            <v>0</v>
          </cell>
          <cell r="CB494">
            <v>0</v>
          </cell>
          <cell r="CC494">
            <v>0</v>
          </cell>
        </row>
        <row r="495">
          <cell r="J495" t="str">
            <v>Integrated gas</v>
          </cell>
          <cell r="L495" t="str">
            <v>SPDC070083-0</v>
          </cell>
          <cell r="P495" t="str">
            <v>Odidi Node NAG</v>
          </cell>
          <cell r="Q495" t="str">
            <v>Ufuoma Oghene</v>
          </cell>
          <cell r="T495" t="str">
            <v>Oil and Gas Growth</v>
          </cell>
          <cell r="AB495">
            <v>0</v>
          </cell>
          <cell r="AC495">
            <v>0</v>
          </cell>
          <cell r="AW495">
            <v>0</v>
          </cell>
          <cell r="CA495">
            <v>0</v>
          </cell>
          <cell r="CB495">
            <v>0</v>
          </cell>
          <cell r="CC495">
            <v>0</v>
          </cell>
        </row>
        <row r="496">
          <cell r="J496" t="str">
            <v>Existing Oil</v>
          </cell>
          <cell r="L496" t="str">
            <v>SPDC070082-0</v>
          </cell>
          <cell r="P496" t="str">
            <v>Odidi Node Oil</v>
          </cell>
          <cell r="Q496" t="str">
            <v>Ufuoma Oghene</v>
          </cell>
          <cell r="T496" t="str">
            <v>Material Oil</v>
          </cell>
          <cell r="AB496">
            <v>0</v>
          </cell>
          <cell r="AC496">
            <v>583.8110203742981</v>
          </cell>
          <cell r="AW496">
            <v>0</v>
          </cell>
          <cell r="CA496">
            <v>1115.2919921875</v>
          </cell>
          <cell r="CB496">
            <v>0</v>
          </cell>
          <cell r="CC496">
            <v>0</v>
          </cell>
        </row>
        <row r="497">
          <cell r="J497" t="str">
            <v>Existing Oil</v>
          </cell>
          <cell r="L497" t="str">
            <v>LIP</v>
          </cell>
          <cell r="P497" t="str">
            <v>LIP</v>
          </cell>
          <cell r="Q497" t="str">
            <v>Ufuoma Oghene</v>
          </cell>
          <cell r="T497" t="str">
            <v>Secure / Maximise NFA</v>
          </cell>
          <cell r="AB497">
            <v>0</v>
          </cell>
          <cell r="AC497">
            <v>193.48709726333618</v>
          </cell>
          <cell r="AW497">
            <v>0</v>
          </cell>
          <cell r="CA497">
            <v>96.11688232421875</v>
          </cell>
          <cell r="CB497">
            <v>0</v>
          </cell>
          <cell r="CC497">
            <v>0</v>
          </cell>
        </row>
        <row r="498">
          <cell r="J498" t="str">
            <v>Existing Oil</v>
          </cell>
          <cell r="L498" t="str">
            <v>SPDC080012-0</v>
          </cell>
          <cell r="P498" t="str">
            <v>LIP</v>
          </cell>
          <cell r="Q498" t="str">
            <v>Ufuoma Oghene</v>
          </cell>
          <cell r="T498" t="str">
            <v>Secure / Maximise NFA</v>
          </cell>
          <cell r="AB498">
            <v>0</v>
          </cell>
          <cell r="AC498">
            <v>525.12849521636963</v>
          </cell>
          <cell r="AW498">
            <v>0</v>
          </cell>
          <cell r="CA498">
            <v>692.04150390625</v>
          </cell>
          <cell r="CB498">
            <v>0</v>
          </cell>
          <cell r="CC498">
            <v>0</v>
          </cell>
        </row>
        <row r="499">
          <cell r="J499" t="str">
            <v>Existing Oil</v>
          </cell>
          <cell r="L499" t="str">
            <v>SPDC080012-0</v>
          </cell>
          <cell r="P499" t="str">
            <v>LIP</v>
          </cell>
          <cell r="Q499" t="str">
            <v>Ufuoma Oghene</v>
          </cell>
          <cell r="T499" t="str">
            <v>Secure / Maximise NFA</v>
          </cell>
          <cell r="AB499">
            <v>0</v>
          </cell>
          <cell r="AC499">
            <v>244.06800079345703</v>
          </cell>
          <cell r="AW499">
            <v>0</v>
          </cell>
          <cell r="CA499">
            <v>288.35061645507813</v>
          </cell>
          <cell r="CB499">
            <v>0</v>
          </cell>
          <cell r="CC499">
            <v>0</v>
          </cell>
        </row>
        <row r="500">
          <cell r="J500" t="str">
            <v>Existing Oil</v>
          </cell>
          <cell r="L500" t="str">
            <v>SPDC080012-0</v>
          </cell>
          <cell r="P500" t="str">
            <v>Odidi Node NAG</v>
          </cell>
          <cell r="Q500" t="str">
            <v>Ufuoma Oghene</v>
          </cell>
          <cell r="T500" t="str">
            <v>Oil and Gas Growth</v>
          </cell>
          <cell r="AB500">
            <v>0</v>
          </cell>
          <cell r="AC500">
            <v>0</v>
          </cell>
          <cell r="AW500">
            <v>0</v>
          </cell>
          <cell r="CA500">
            <v>0</v>
          </cell>
          <cell r="CB500">
            <v>0</v>
          </cell>
          <cell r="CC500">
            <v>0</v>
          </cell>
        </row>
        <row r="501">
          <cell r="L501" t="str">
            <v>SPDC070026-0</v>
          </cell>
          <cell r="P501" t="str">
            <v>EA Phase 2</v>
          </cell>
          <cell r="Q501" t="str">
            <v>Taju Onabanjo</v>
          </cell>
          <cell r="T501" t="str">
            <v>Material Oil</v>
          </cell>
          <cell r="AB501">
            <v>0</v>
          </cell>
          <cell r="AC501">
            <v>2540.8143682070076</v>
          </cell>
          <cell r="AW501">
            <v>0</v>
          </cell>
          <cell r="CA501">
            <v>5288.1279525756836</v>
          </cell>
          <cell r="CB501">
            <v>0</v>
          </cell>
          <cell r="CC501">
            <v>0</v>
          </cell>
        </row>
        <row r="502">
          <cell r="L502" t="str">
            <v>SPDC070026-0</v>
          </cell>
          <cell r="P502" t="str">
            <v>NFA - EA Re-entry</v>
          </cell>
          <cell r="Q502" t="str">
            <v>Taju Onabanjo</v>
          </cell>
          <cell r="T502" t="str">
            <v>Secure / Maximise NFA</v>
          </cell>
          <cell r="AB502">
            <v>0</v>
          </cell>
          <cell r="AC502">
            <v>1489.8250207901001</v>
          </cell>
          <cell r="AW502">
            <v>0</v>
          </cell>
          <cell r="CA502">
            <v>0</v>
          </cell>
          <cell r="CB502">
            <v>0</v>
          </cell>
          <cell r="CC502">
            <v>0</v>
          </cell>
        </row>
        <row r="503">
          <cell r="C503" t="str">
            <v>EJA</v>
          </cell>
          <cell r="L503" t="str">
            <v>SPDC070026-0</v>
          </cell>
          <cell r="P503" t="str">
            <v>NFA-EA Carry</v>
          </cell>
          <cell r="Q503" t="str">
            <v>Taju Onabanjo</v>
          </cell>
          <cell r="T503" t="str">
            <v>Secure / Maximise NFA</v>
          </cell>
          <cell r="AB503">
            <v>0</v>
          </cell>
          <cell r="AC503">
            <v>1489.8250207901001</v>
          </cell>
          <cell r="AW503">
            <v>0</v>
          </cell>
          <cell r="CA503">
            <v>0</v>
          </cell>
          <cell r="CB503">
            <v>0</v>
          </cell>
          <cell r="CC503">
            <v>0</v>
          </cell>
        </row>
        <row r="504">
          <cell r="J504" t="str">
            <v>Existing Oil</v>
          </cell>
          <cell r="L504" t="str">
            <v>LIP</v>
          </cell>
          <cell r="P504" t="str">
            <v>LIP</v>
          </cell>
          <cell r="Q504" t="str">
            <v>Kikelomo Afolabi</v>
          </cell>
          <cell r="T504" t="str">
            <v>Secure / Maximise NFA</v>
          </cell>
          <cell r="AB504">
            <v>0</v>
          </cell>
          <cell r="AC504">
            <v>4829.3336958885193</v>
          </cell>
          <cell r="AW504">
            <v>0</v>
          </cell>
          <cell r="CA504">
            <v>5487.6416015625</v>
          </cell>
          <cell r="CB504">
            <v>0</v>
          </cell>
          <cell r="CC504">
            <v>0</v>
          </cell>
        </row>
        <row r="505">
          <cell r="J505" t="str">
            <v>Integrated gas</v>
          </cell>
          <cell r="L505" t="str">
            <v>SPDC070072-0</v>
          </cell>
          <cell r="P505" t="str">
            <v>NUGS Cluster 2A (Nun River)</v>
          </cell>
          <cell r="Q505" t="str">
            <v>Kikelomo Afolabi</v>
          </cell>
          <cell r="T505" t="str">
            <v>Oil and Gas Growth</v>
          </cell>
          <cell r="AB505">
            <v>0</v>
          </cell>
          <cell r="AC505">
            <v>0</v>
          </cell>
          <cell r="AW505">
            <v>0</v>
          </cell>
          <cell r="CA505">
            <v>0</v>
          </cell>
          <cell r="CB505">
            <v>0</v>
          </cell>
          <cell r="CC505">
            <v>0</v>
          </cell>
        </row>
        <row r="506">
          <cell r="J506" t="str">
            <v>Integrated gas</v>
          </cell>
          <cell r="L506" t="str">
            <v>SPDC070049-0</v>
          </cell>
          <cell r="P506" t="str">
            <v>Gbaran Ubie Phase 2</v>
          </cell>
          <cell r="Q506" t="str">
            <v>Efenovwe Austin</v>
          </cell>
          <cell r="T506" t="str">
            <v>T1-T6 supply</v>
          </cell>
          <cell r="AB506">
            <v>0</v>
          </cell>
          <cell r="AC506">
            <v>0</v>
          </cell>
          <cell r="AW506">
            <v>0</v>
          </cell>
          <cell r="CA506">
            <v>0</v>
          </cell>
          <cell r="CB506">
            <v>0</v>
          </cell>
          <cell r="CC506">
            <v>0</v>
          </cell>
        </row>
        <row r="507">
          <cell r="J507" t="str">
            <v>AOU Module 1</v>
          </cell>
          <cell r="L507" t="str">
            <v>SPDC070011-0</v>
          </cell>
          <cell r="P507" t="str">
            <v>AOU Module 1</v>
          </cell>
          <cell r="Q507" t="str">
            <v>Wopara Innocent</v>
          </cell>
          <cell r="T507" t="str">
            <v>Material Oil</v>
          </cell>
          <cell r="AB507">
            <v>0</v>
          </cell>
          <cell r="AC507">
            <v>358.98208498954773</v>
          </cell>
          <cell r="AW507">
            <v>0</v>
          </cell>
          <cell r="CA507">
            <v>0</v>
          </cell>
          <cell r="CB507">
            <v>0</v>
          </cell>
          <cell r="CC507">
            <v>0</v>
          </cell>
        </row>
        <row r="508">
          <cell r="J508" t="str">
            <v>AOU Full Field Development</v>
          </cell>
          <cell r="L508" t="str">
            <v>SPDC070010-0</v>
          </cell>
          <cell r="P508" t="str">
            <v>AOU Full Field Development</v>
          </cell>
          <cell r="Q508" t="str">
            <v>Wopara Innocent</v>
          </cell>
          <cell r="T508" t="str">
            <v>Material Oil</v>
          </cell>
          <cell r="AB508">
            <v>0</v>
          </cell>
          <cell r="AC508">
            <v>17563.352699279785</v>
          </cell>
          <cell r="AW508">
            <v>0</v>
          </cell>
          <cell r="CA508">
            <v>58004.953247070313</v>
          </cell>
          <cell r="CB508">
            <v>0</v>
          </cell>
          <cell r="CC508">
            <v>0</v>
          </cell>
        </row>
        <row r="509">
          <cell r="J509" t="str">
            <v>Aferelow Gaslift Compression</v>
          </cell>
          <cell r="L509" t="str">
            <v>SPDC070096-1</v>
          </cell>
          <cell r="P509" t="str">
            <v>Aferelow Gaslift Compression</v>
          </cell>
          <cell r="Q509" t="str">
            <v>Wopara Innocent</v>
          </cell>
          <cell r="T509" t="str">
            <v>Enable oil/gas production</v>
          </cell>
          <cell r="AB509">
            <v>0</v>
          </cell>
          <cell r="AC509">
            <v>728.19247984886169</v>
          </cell>
          <cell r="AW509">
            <v>0</v>
          </cell>
          <cell r="CA509">
            <v>0</v>
          </cell>
          <cell r="CB509">
            <v>0</v>
          </cell>
          <cell r="CC509">
            <v>0</v>
          </cell>
        </row>
        <row r="510">
          <cell r="J510" t="str">
            <v>LIP</v>
          </cell>
          <cell r="L510" t="str">
            <v>LIP</v>
          </cell>
          <cell r="P510" t="str">
            <v>LIP</v>
          </cell>
          <cell r="Q510" t="str">
            <v>Wopara Innocent</v>
          </cell>
          <cell r="T510" t="str">
            <v>Secure / Maximise NFA</v>
          </cell>
          <cell r="AB510">
            <v>0</v>
          </cell>
          <cell r="AC510">
            <v>359.62832051515579</v>
          </cell>
          <cell r="AW510">
            <v>0</v>
          </cell>
          <cell r="CA510">
            <v>230.58401489257813</v>
          </cell>
          <cell r="CB510">
            <v>0</v>
          </cell>
          <cell r="CC510">
            <v>0</v>
          </cell>
        </row>
        <row r="511">
          <cell r="J511" t="str">
            <v>LIP</v>
          </cell>
          <cell r="L511" t="str">
            <v>LIP</v>
          </cell>
          <cell r="P511" t="str">
            <v>LIP</v>
          </cell>
          <cell r="Q511" t="str">
            <v>Wopara Innocent</v>
          </cell>
          <cell r="T511" t="str">
            <v>Secure / Maximise NFA</v>
          </cell>
          <cell r="AB511">
            <v>0</v>
          </cell>
          <cell r="AC511">
            <v>244.59305987507105</v>
          </cell>
          <cell r="AW511">
            <v>0</v>
          </cell>
          <cell r="CA511">
            <v>50</v>
          </cell>
          <cell r="CB511">
            <v>0</v>
          </cell>
          <cell r="CC511">
            <v>0</v>
          </cell>
        </row>
        <row r="512">
          <cell r="J512" t="str">
            <v>Existing Oil</v>
          </cell>
          <cell r="L512" t="str">
            <v>SPDC080010-0</v>
          </cell>
          <cell r="P512" t="str">
            <v>Escravos Beach Node Oil</v>
          </cell>
          <cell r="Q512" t="str">
            <v>Ufuoma Oghene</v>
          </cell>
          <cell r="T512" t="str">
            <v>Material Oil</v>
          </cell>
          <cell r="AB512">
            <v>0</v>
          </cell>
          <cell r="AC512">
            <v>498.8986029624939</v>
          </cell>
          <cell r="AW512">
            <v>0</v>
          </cell>
          <cell r="CA512">
            <v>0</v>
          </cell>
          <cell r="CB512">
            <v>0</v>
          </cell>
          <cell r="CC512">
            <v>0</v>
          </cell>
        </row>
        <row r="513">
          <cell r="J513" t="str">
            <v>New Material Oil</v>
          </cell>
          <cell r="L513" t="str">
            <v>SPDC080010-0</v>
          </cell>
          <cell r="P513" t="str">
            <v>Escravos Beach Node Oil</v>
          </cell>
          <cell r="Q513" t="str">
            <v>Ufuoma Oghene</v>
          </cell>
          <cell r="T513" t="str">
            <v>Material Oil</v>
          </cell>
          <cell r="AB513">
            <v>0</v>
          </cell>
          <cell r="AC513">
            <v>1148.3174967765808</v>
          </cell>
          <cell r="AW513">
            <v>0</v>
          </cell>
          <cell r="CA513">
            <v>0</v>
          </cell>
          <cell r="CB513">
            <v>0</v>
          </cell>
          <cell r="CC513">
            <v>0</v>
          </cell>
        </row>
        <row r="514">
          <cell r="J514" t="str">
            <v>New Material Oil</v>
          </cell>
          <cell r="L514" t="str">
            <v>SPDC080010-0</v>
          </cell>
          <cell r="P514" t="str">
            <v>Escravos Beach Node Oil</v>
          </cell>
          <cell r="Q514" t="str">
            <v>Ufuoma Oghene</v>
          </cell>
          <cell r="T514" t="str">
            <v>Material Oil</v>
          </cell>
          <cell r="AB514">
            <v>0</v>
          </cell>
          <cell r="AC514">
            <v>1265.5790023803711</v>
          </cell>
          <cell r="AW514">
            <v>0</v>
          </cell>
          <cell r="CA514">
            <v>0</v>
          </cell>
          <cell r="CB514">
            <v>0</v>
          </cell>
          <cell r="CC514">
            <v>0</v>
          </cell>
        </row>
        <row r="515">
          <cell r="J515" t="str">
            <v>New Material Oil</v>
          </cell>
          <cell r="L515" t="str">
            <v>SPDC080010-0</v>
          </cell>
          <cell r="P515" t="str">
            <v>Escravos Beach Gaslift</v>
          </cell>
          <cell r="Q515" t="str">
            <v>Ufuoma Oghene</v>
          </cell>
          <cell r="T515" t="str">
            <v>Material Oil</v>
          </cell>
          <cell r="AB515">
            <v>0</v>
          </cell>
          <cell r="AC515">
            <v>1068.5819816589355</v>
          </cell>
          <cell r="AW515">
            <v>0</v>
          </cell>
          <cell r="CA515">
            <v>0</v>
          </cell>
          <cell r="CB515">
            <v>0</v>
          </cell>
          <cell r="CC515">
            <v>0</v>
          </cell>
        </row>
        <row r="516">
          <cell r="J516" t="str">
            <v>New Material Oil</v>
          </cell>
          <cell r="L516" t="str">
            <v>SPDC080010-0</v>
          </cell>
          <cell r="P516" t="str">
            <v>Integrity</v>
          </cell>
          <cell r="Q516" t="str">
            <v>Ufuoma Oghene</v>
          </cell>
          <cell r="T516" t="str">
            <v>Asset Integrity</v>
          </cell>
          <cell r="AB516">
            <v>0</v>
          </cell>
          <cell r="AC516">
            <v>81.052098989486694</v>
          </cell>
          <cell r="AW516">
            <v>0</v>
          </cell>
          <cell r="CA516">
            <v>0</v>
          </cell>
          <cell r="CB516">
            <v>0</v>
          </cell>
          <cell r="CC516">
            <v>0</v>
          </cell>
        </row>
        <row r="517">
          <cell r="J517" t="str">
            <v>Existing Oil</v>
          </cell>
          <cell r="L517" t="str">
            <v>SPDC080010-0</v>
          </cell>
          <cell r="P517" t="str">
            <v>LIP</v>
          </cell>
          <cell r="Q517" t="str">
            <v>Ufuoma Oghene</v>
          </cell>
          <cell r="T517" t="str">
            <v>Secure / Maximise NFA</v>
          </cell>
          <cell r="AB517">
            <v>0</v>
          </cell>
          <cell r="AC517">
            <v>2313.5567097663879</v>
          </cell>
          <cell r="AW517">
            <v>0</v>
          </cell>
          <cell r="CA517">
            <v>100</v>
          </cell>
          <cell r="CB517">
            <v>0</v>
          </cell>
          <cell r="CC517">
            <v>0</v>
          </cell>
        </row>
        <row r="518">
          <cell r="J518" t="str">
            <v>New Material Oil</v>
          </cell>
          <cell r="L518" t="str">
            <v>SPDC070048-0</v>
          </cell>
          <cell r="P518" t="str">
            <v>Gbaran Ubie Phase 1</v>
          </cell>
          <cell r="Q518" t="str">
            <v>Efenovwe Austin</v>
          </cell>
          <cell r="T518" t="str">
            <v>T1-T6 supply</v>
          </cell>
          <cell r="AB518">
            <v>0</v>
          </cell>
          <cell r="AC518">
            <v>15292.115351438522</v>
          </cell>
          <cell r="AW518">
            <v>0</v>
          </cell>
          <cell r="CA518">
            <v>0</v>
          </cell>
          <cell r="CB518">
            <v>0</v>
          </cell>
          <cell r="CC518">
            <v>0</v>
          </cell>
        </row>
        <row r="519">
          <cell r="J519" t="str">
            <v>Existing Oil</v>
          </cell>
          <cell r="L519" t="str">
            <v>SPDC070050-0</v>
          </cell>
          <cell r="P519" t="str">
            <v>Gbaran Ubie Phase 3</v>
          </cell>
          <cell r="Q519" t="str">
            <v>Efenovwe Austin</v>
          </cell>
          <cell r="T519" t="str">
            <v>T1-T6 supply</v>
          </cell>
          <cell r="AB519">
            <v>0</v>
          </cell>
          <cell r="AC519">
            <v>3281.0723972320557</v>
          </cell>
          <cell r="AW519">
            <v>0</v>
          </cell>
          <cell r="CA519">
            <v>0</v>
          </cell>
          <cell r="CB519">
            <v>0</v>
          </cell>
          <cell r="CC519">
            <v>0</v>
          </cell>
        </row>
        <row r="520">
          <cell r="J520" t="str">
            <v>Existing Oil</v>
          </cell>
          <cell r="L520" t="str">
            <v>LIO</v>
          </cell>
          <cell r="P520" t="str">
            <v>LIP</v>
          </cell>
          <cell r="Q520" t="str">
            <v>Efenovwe Austin</v>
          </cell>
          <cell r="T520" t="str">
            <v>Secure / Maximise NFA</v>
          </cell>
          <cell r="AB520">
            <v>0</v>
          </cell>
          <cell r="AC520">
            <v>107.18249821662903</v>
          </cell>
          <cell r="AW520">
            <v>0</v>
          </cell>
          <cell r="CA520">
            <v>376.92889404296875</v>
          </cell>
          <cell r="CB520">
            <v>0</v>
          </cell>
          <cell r="CC520">
            <v>0</v>
          </cell>
        </row>
        <row r="521">
          <cell r="J521" t="str">
            <v>Existing Oil</v>
          </cell>
          <cell r="L521" t="str">
            <v>Integrity</v>
          </cell>
          <cell r="P521" t="str">
            <v>Integrity</v>
          </cell>
          <cell r="Q521" t="str">
            <v>Efenovwe Austin</v>
          </cell>
          <cell r="T521" t="str">
            <v>Asset Integrity</v>
          </cell>
          <cell r="AB521">
            <v>0</v>
          </cell>
          <cell r="AC521">
            <v>8.3681001663208008</v>
          </cell>
          <cell r="AW521">
            <v>0</v>
          </cell>
          <cell r="CA521">
            <v>0</v>
          </cell>
          <cell r="CB521">
            <v>0</v>
          </cell>
          <cell r="CC521">
            <v>0</v>
          </cell>
        </row>
        <row r="522">
          <cell r="J522" t="str">
            <v>AG Solution Phase 2</v>
          </cell>
          <cell r="L522" t="str">
            <v>SPDC070004-0</v>
          </cell>
          <cell r="P522" t="str">
            <v>AG Solution Phase 2</v>
          </cell>
          <cell r="Q522" t="str">
            <v>Wopara Innocent</v>
          </cell>
          <cell r="T522" t="str">
            <v>Secure / Maximise NFA</v>
          </cell>
          <cell r="AB522">
            <v>0</v>
          </cell>
          <cell r="AC522">
            <v>617.84572142322304</v>
          </cell>
          <cell r="AW522">
            <v>0</v>
          </cell>
          <cell r="CA522">
            <v>235.58059692382813</v>
          </cell>
          <cell r="CB522">
            <v>0</v>
          </cell>
          <cell r="CC522">
            <v>0</v>
          </cell>
        </row>
        <row r="523">
          <cell r="J523" t="str">
            <v>Evwreni Gaslift Compression</v>
          </cell>
          <cell r="L523" t="str">
            <v>SPDC070096-2</v>
          </cell>
          <cell r="P523" t="str">
            <v>Evwreni Gaslift Compression</v>
          </cell>
          <cell r="Q523" t="str">
            <v>Wopara Innocent</v>
          </cell>
          <cell r="T523" t="str">
            <v>Enable oil/gas production</v>
          </cell>
          <cell r="AB523">
            <v>0</v>
          </cell>
          <cell r="AC523">
            <v>382.65617614984512</v>
          </cell>
          <cell r="AW523">
            <v>0</v>
          </cell>
          <cell r="CA523">
            <v>5859.74609375</v>
          </cell>
          <cell r="CB523">
            <v>0</v>
          </cell>
          <cell r="CC523">
            <v>0</v>
          </cell>
        </row>
        <row r="524">
          <cell r="J524" t="str">
            <v>LIP</v>
          </cell>
          <cell r="L524" t="str">
            <v>LIP</v>
          </cell>
          <cell r="P524" t="str">
            <v>LIP</v>
          </cell>
          <cell r="Q524" t="str">
            <v>Wopara Innocent</v>
          </cell>
          <cell r="T524" t="str">
            <v>Secure / Maximise NFA</v>
          </cell>
          <cell r="AB524">
            <v>0</v>
          </cell>
          <cell r="AC524">
            <v>7.5921498984098434</v>
          </cell>
          <cell r="AW524">
            <v>0</v>
          </cell>
          <cell r="CA524">
            <v>13.058403015136719</v>
          </cell>
          <cell r="CB524">
            <v>0</v>
          </cell>
          <cell r="CC524">
            <v>0</v>
          </cell>
        </row>
        <row r="525">
          <cell r="L525" t="str">
            <v>SPDC080014-0</v>
          </cell>
          <cell r="P525" t="str">
            <v>WRM "Must-win" Project</v>
          </cell>
          <cell r="Q525" t="str">
            <v>Kikelomo Afolabi</v>
          </cell>
          <cell r="T525" t="str">
            <v>Secure / Maximise NFA</v>
          </cell>
          <cell r="AB525">
            <v>0</v>
          </cell>
          <cell r="AC525">
            <v>0</v>
          </cell>
          <cell r="AW525">
            <v>0</v>
          </cell>
          <cell r="CA525">
            <v>0</v>
          </cell>
          <cell r="CB525">
            <v>0</v>
          </cell>
          <cell r="CC525">
            <v>0</v>
          </cell>
        </row>
        <row r="526">
          <cell r="J526" t="str">
            <v>Existing Oil</v>
          </cell>
          <cell r="L526" t="str">
            <v>SPDC070045-0</v>
          </cell>
          <cell r="P526" t="str">
            <v>Forcados Workover</v>
          </cell>
          <cell r="Q526" t="str">
            <v>Ufuoma Oghene</v>
          </cell>
          <cell r="T526" t="str">
            <v>Material Oil</v>
          </cell>
          <cell r="AB526">
            <v>0</v>
          </cell>
          <cell r="AC526">
            <v>1185.3435034751892</v>
          </cell>
          <cell r="AW526">
            <v>0</v>
          </cell>
          <cell r="CA526">
            <v>0</v>
          </cell>
          <cell r="CB526">
            <v>0</v>
          </cell>
          <cell r="CC526">
            <v>0</v>
          </cell>
        </row>
        <row r="527">
          <cell r="J527" t="str">
            <v>New Material Oil</v>
          </cell>
          <cell r="L527" t="str">
            <v>SPDC070047-0</v>
          </cell>
          <cell r="P527" t="str">
            <v>FYIP</v>
          </cell>
          <cell r="Q527" t="str">
            <v>Ufuoma Oghene</v>
          </cell>
          <cell r="T527" t="str">
            <v>Material Oil</v>
          </cell>
          <cell r="AB527">
            <v>0</v>
          </cell>
          <cell r="AC527">
            <v>9149.8897438049316</v>
          </cell>
          <cell r="AW527">
            <v>0</v>
          </cell>
          <cell r="CA527">
            <v>3172.7528076171875</v>
          </cell>
          <cell r="CB527">
            <v>0</v>
          </cell>
          <cell r="CC527">
            <v>0</v>
          </cell>
        </row>
        <row r="528">
          <cell r="J528" t="str">
            <v>New Material Oil</v>
          </cell>
          <cell r="L528" t="str">
            <v>SPDC070044-0</v>
          </cell>
          <cell r="P528" t="str">
            <v>Forcados West</v>
          </cell>
          <cell r="Q528" t="str">
            <v>Ufuoma Oghene</v>
          </cell>
          <cell r="T528" t="str">
            <v>Material Oil</v>
          </cell>
          <cell r="AB528">
            <v>0</v>
          </cell>
          <cell r="AC528">
            <v>4946.0722134113312</v>
          </cell>
          <cell r="AW528">
            <v>0</v>
          </cell>
          <cell r="CA528">
            <v>0</v>
          </cell>
          <cell r="CB528">
            <v>0</v>
          </cell>
          <cell r="CC528">
            <v>0</v>
          </cell>
        </row>
        <row r="529">
          <cell r="J529" t="str">
            <v>Integrated gas</v>
          </cell>
          <cell r="L529" t="str">
            <v>SPDC070046-0</v>
          </cell>
          <cell r="P529" t="str">
            <v>Forcados Yokri NAG</v>
          </cell>
          <cell r="Q529" t="str">
            <v>Ufuoma Oghene</v>
          </cell>
          <cell r="T529" t="str">
            <v>Domgas / IPP</v>
          </cell>
          <cell r="AB529">
            <v>0</v>
          </cell>
          <cell r="AC529">
            <v>0</v>
          </cell>
          <cell r="AW529">
            <v>0</v>
          </cell>
          <cell r="CA529">
            <v>0</v>
          </cell>
          <cell r="CB529">
            <v>0</v>
          </cell>
          <cell r="CC529">
            <v>0</v>
          </cell>
        </row>
        <row r="530">
          <cell r="J530" t="str">
            <v>Existing Oil</v>
          </cell>
          <cell r="L530" t="str">
            <v>NFA 1</v>
          </cell>
          <cell r="P530" t="str">
            <v>FYIP</v>
          </cell>
          <cell r="Q530" t="str">
            <v>Ufuoma Oghene</v>
          </cell>
          <cell r="T530" t="str">
            <v>Existing Oil</v>
          </cell>
          <cell r="AB530">
            <v>0</v>
          </cell>
          <cell r="AC530">
            <v>11011.992940664291</v>
          </cell>
          <cell r="AW530">
            <v>0</v>
          </cell>
          <cell r="CA530">
            <v>0</v>
          </cell>
          <cell r="CB530">
            <v>0</v>
          </cell>
          <cell r="CC530">
            <v>0</v>
          </cell>
        </row>
        <row r="531">
          <cell r="J531" t="str">
            <v>New Material Oil</v>
          </cell>
          <cell r="L531" t="str">
            <v>SPDC070047-0</v>
          </cell>
          <cell r="P531" t="str">
            <v>FYIP</v>
          </cell>
          <cell r="Q531" t="str">
            <v>Ufuoma Oghene</v>
          </cell>
          <cell r="T531" t="str">
            <v>Material Oil</v>
          </cell>
          <cell r="AB531">
            <v>0</v>
          </cell>
          <cell r="AC531">
            <v>9031.0442848205566</v>
          </cell>
          <cell r="AW531">
            <v>0</v>
          </cell>
          <cell r="CA531">
            <v>4147.0577392578125</v>
          </cell>
          <cell r="CB531">
            <v>0</v>
          </cell>
          <cell r="CC531">
            <v>0</v>
          </cell>
        </row>
        <row r="532">
          <cell r="J532" t="str">
            <v>New Material Oil</v>
          </cell>
          <cell r="L532" t="str">
            <v>SPDC070047-0</v>
          </cell>
          <cell r="P532" t="str">
            <v>FYIP</v>
          </cell>
          <cell r="Q532" t="str">
            <v>Ufuoma Oghene</v>
          </cell>
          <cell r="T532" t="str">
            <v>Material Oil</v>
          </cell>
          <cell r="AB532">
            <v>0</v>
          </cell>
          <cell r="AC532">
            <v>809.14369606971741</v>
          </cell>
          <cell r="AW532">
            <v>0</v>
          </cell>
          <cell r="CA532">
            <v>523.55635070800781</v>
          </cell>
          <cell r="CB532">
            <v>0</v>
          </cell>
          <cell r="CC532">
            <v>0</v>
          </cell>
        </row>
        <row r="533">
          <cell r="J533" t="str">
            <v>New Material Oil</v>
          </cell>
          <cell r="L533" t="str">
            <v>SPDC070047-0</v>
          </cell>
          <cell r="P533" t="str">
            <v>Forcados CIW</v>
          </cell>
          <cell r="Q533" t="str">
            <v>Ufuoma Oghene</v>
          </cell>
          <cell r="T533" t="str">
            <v>Secure / Maximise NFA</v>
          </cell>
          <cell r="AB533">
            <v>0</v>
          </cell>
          <cell r="AC533">
            <v>896.00593566894531</v>
          </cell>
          <cell r="AW533">
            <v>0</v>
          </cell>
          <cell r="CA533">
            <v>0</v>
          </cell>
          <cell r="CB533">
            <v>0</v>
          </cell>
          <cell r="CC533">
            <v>0</v>
          </cell>
        </row>
        <row r="534">
          <cell r="J534" t="str">
            <v>Existing Oil</v>
          </cell>
          <cell r="L534" t="str">
            <v>SPDC080014-0</v>
          </cell>
          <cell r="P534" t="str">
            <v>WRM "Must-win" Project</v>
          </cell>
          <cell r="Q534" t="str">
            <v>Ufuoma Oghene</v>
          </cell>
          <cell r="T534" t="str">
            <v>Secure / Maximise NFA</v>
          </cell>
          <cell r="AB534">
            <v>0</v>
          </cell>
          <cell r="AC534">
            <v>89.143073976039886</v>
          </cell>
          <cell r="AW534">
            <v>0</v>
          </cell>
          <cell r="CA534">
            <v>0</v>
          </cell>
          <cell r="CB534">
            <v>0</v>
          </cell>
          <cell r="CC534">
            <v>0</v>
          </cell>
        </row>
        <row r="535">
          <cell r="J535" t="str">
            <v>New Material Oil</v>
          </cell>
          <cell r="L535" t="str">
            <v>LIP</v>
          </cell>
          <cell r="P535" t="str">
            <v>LIP</v>
          </cell>
          <cell r="Q535" t="str">
            <v>Ufuoma Oghene</v>
          </cell>
          <cell r="T535" t="str">
            <v>Secure / Maximise NFA</v>
          </cell>
          <cell r="AB535">
            <v>0</v>
          </cell>
          <cell r="AC535">
            <v>367.71120047569275</v>
          </cell>
          <cell r="AW535">
            <v>0</v>
          </cell>
          <cell r="CA535">
            <v>980.3922119140625</v>
          </cell>
          <cell r="CB535">
            <v>0</v>
          </cell>
          <cell r="CC535">
            <v>0</v>
          </cell>
        </row>
        <row r="536">
          <cell r="J536" t="str">
            <v>New Material Oil</v>
          </cell>
          <cell r="L536" t="str">
            <v>SPDC070048-0</v>
          </cell>
          <cell r="P536" t="str">
            <v>Gbaran Ubie Phase 1</v>
          </cell>
          <cell r="Q536" t="str">
            <v>Efenovwe Austin</v>
          </cell>
          <cell r="T536" t="str">
            <v>T1-T6 supply</v>
          </cell>
          <cell r="AB536">
            <v>0</v>
          </cell>
          <cell r="AC536">
            <v>101131.87857055664</v>
          </cell>
          <cell r="AW536">
            <v>0</v>
          </cell>
          <cell r="CA536">
            <v>0</v>
          </cell>
          <cell r="CB536">
            <v>0</v>
          </cell>
          <cell r="CC536">
            <v>0</v>
          </cell>
        </row>
        <row r="537">
          <cell r="J537" t="str">
            <v>Integrated gas</v>
          </cell>
          <cell r="L537" t="str">
            <v>SPDC070048-0</v>
          </cell>
          <cell r="P537" t="str">
            <v>Gbaran Ubie Phase 1</v>
          </cell>
          <cell r="Q537" t="str">
            <v>Efenovwe Austin</v>
          </cell>
          <cell r="T537" t="str">
            <v>T1-T6 supply</v>
          </cell>
          <cell r="AB537">
            <v>0</v>
          </cell>
          <cell r="AC537">
            <v>0</v>
          </cell>
          <cell r="AW537">
            <v>0</v>
          </cell>
          <cell r="CA537">
            <v>0</v>
          </cell>
          <cell r="CB537">
            <v>0</v>
          </cell>
          <cell r="CC537">
            <v>0</v>
          </cell>
        </row>
        <row r="538">
          <cell r="J538" t="str">
            <v>Existing Oil</v>
          </cell>
          <cell r="L538" t="str">
            <v>SPDC070049-0</v>
          </cell>
          <cell r="P538" t="str">
            <v>Gbaran Ubie Phase 2</v>
          </cell>
          <cell r="Q538" t="str">
            <v>Efenovwe Austin</v>
          </cell>
          <cell r="T538" t="str">
            <v>T1-T6 supply</v>
          </cell>
          <cell r="AB538">
            <v>0</v>
          </cell>
          <cell r="AC538">
            <v>0</v>
          </cell>
          <cell r="AW538">
            <v>0</v>
          </cell>
          <cell r="CA538">
            <v>0</v>
          </cell>
          <cell r="CB538">
            <v>0</v>
          </cell>
          <cell r="CC538">
            <v>0</v>
          </cell>
        </row>
        <row r="539">
          <cell r="J539" t="str">
            <v>Integrated gas</v>
          </cell>
          <cell r="L539" t="str">
            <v>SPDC070050-0</v>
          </cell>
          <cell r="P539" t="str">
            <v>Gbaran Ubie Phase 3</v>
          </cell>
          <cell r="Q539" t="str">
            <v>Efenovwe Austin</v>
          </cell>
          <cell r="T539" t="str">
            <v>T1-T6 supply</v>
          </cell>
          <cell r="AB539">
            <v>0</v>
          </cell>
          <cell r="AC539">
            <v>0</v>
          </cell>
          <cell r="AW539">
            <v>0</v>
          </cell>
          <cell r="CA539">
            <v>0</v>
          </cell>
          <cell r="CB539">
            <v>0</v>
          </cell>
          <cell r="CC539">
            <v>0</v>
          </cell>
        </row>
        <row r="540">
          <cell r="J540" t="str">
            <v>Integrated gas</v>
          </cell>
          <cell r="L540" t="str">
            <v>SPDC070048-0</v>
          </cell>
          <cell r="P540" t="str">
            <v>Gbaran Ubie Phase 1</v>
          </cell>
          <cell r="Q540" t="str">
            <v>Efenovwe Austin</v>
          </cell>
          <cell r="T540" t="str">
            <v>Domgas / IPP</v>
          </cell>
          <cell r="AB540">
            <v>0</v>
          </cell>
          <cell r="AC540">
            <v>0</v>
          </cell>
          <cell r="AW540">
            <v>0</v>
          </cell>
          <cell r="CA540">
            <v>0</v>
          </cell>
          <cell r="CB540">
            <v>0</v>
          </cell>
          <cell r="CC540">
            <v>36211.7646484375</v>
          </cell>
        </row>
        <row r="541">
          <cell r="J541" t="str">
            <v>Integrated gas</v>
          </cell>
          <cell r="L541" t="str">
            <v>SPDC070049-1</v>
          </cell>
          <cell r="P541" t="str">
            <v>Gbaran Ubie Phase 2 (Gbaran App)</v>
          </cell>
          <cell r="Q541" t="str">
            <v>Efenovwe Austin</v>
          </cell>
          <cell r="T541" t="str">
            <v>Grow Resource Base</v>
          </cell>
          <cell r="AB541">
            <v>0</v>
          </cell>
          <cell r="AC541">
            <v>0</v>
          </cell>
          <cell r="AW541">
            <v>0</v>
          </cell>
          <cell r="CA541">
            <v>569.26009750366211</v>
          </cell>
          <cell r="CB541">
            <v>0</v>
          </cell>
          <cell r="CC541">
            <v>0</v>
          </cell>
        </row>
        <row r="542">
          <cell r="J542" t="str">
            <v>Existing Oil</v>
          </cell>
          <cell r="L542" t="str">
            <v>SPDC070051-0</v>
          </cell>
          <cell r="P542" t="str">
            <v>Gbetiokun/Abiala ID</v>
          </cell>
          <cell r="Q542" t="str">
            <v>Ufuoma Oghene</v>
          </cell>
          <cell r="T542" t="str">
            <v>Material Oil</v>
          </cell>
          <cell r="AB542">
            <v>0</v>
          </cell>
          <cell r="AC542">
            <v>2033.9971733689308</v>
          </cell>
          <cell r="AW542">
            <v>0</v>
          </cell>
          <cell r="CA542">
            <v>0</v>
          </cell>
          <cell r="CB542">
            <v>0</v>
          </cell>
          <cell r="CC542">
            <v>0</v>
          </cell>
        </row>
        <row r="543">
          <cell r="J543" t="str">
            <v>New Material Oil</v>
          </cell>
          <cell r="L543" t="str">
            <v>SPDC070051-0</v>
          </cell>
          <cell r="P543" t="str">
            <v>Gbetiokun/Abiala ID</v>
          </cell>
          <cell r="Q543" t="str">
            <v>Ufuoma Oghene</v>
          </cell>
          <cell r="T543" t="str">
            <v>Material Oil</v>
          </cell>
          <cell r="AB543">
            <v>0</v>
          </cell>
          <cell r="AC543">
            <v>2091.4180088043213</v>
          </cell>
          <cell r="AW543">
            <v>0</v>
          </cell>
          <cell r="CA543">
            <v>109.99531555175781</v>
          </cell>
          <cell r="CB543">
            <v>0</v>
          </cell>
          <cell r="CC543">
            <v>0</v>
          </cell>
        </row>
        <row r="544">
          <cell r="J544" t="str">
            <v>New Material Oil</v>
          </cell>
          <cell r="L544" t="str">
            <v>SPDC070055-0</v>
          </cell>
          <cell r="P544" t="str">
            <v>H &amp; JK Block IOGP</v>
          </cell>
          <cell r="Q544" t="str">
            <v>Taju Onabanjo</v>
          </cell>
          <cell r="T544" t="str">
            <v>Oil and Gas Growth</v>
          </cell>
          <cell r="AB544">
            <v>0</v>
          </cell>
          <cell r="AC544">
            <v>0</v>
          </cell>
          <cell r="AW544">
            <v>0</v>
          </cell>
          <cell r="CA544">
            <v>0</v>
          </cell>
          <cell r="CB544">
            <v>0</v>
          </cell>
          <cell r="CC544">
            <v>0</v>
          </cell>
        </row>
        <row r="545">
          <cell r="J545" t="str">
            <v>New Material Oil</v>
          </cell>
          <cell r="L545" t="str">
            <v>SPDC070055-0</v>
          </cell>
          <cell r="P545" t="str">
            <v>H &amp; JK Block IOGP</v>
          </cell>
          <cell r="Q545" t="str">
            <v>Taju Onabanjo</v>
          </cell>
          <cell r="T545" t="str">
            <v>Oil and Gas Growth</v>
          </cell>
          <cell r="AB545">
            <v>0</v>
          </cell>
          <cell r="AC545">
            <v>0</v>
          </cell>
          <cell r="AW545">
            <v>0</v>
          </cell>
          <cell r="CA545">
            <v>0</v>
          </cell>
          <cell r="CB545">
            <v>0</v>
          </cell>
          <cell r="CC545">
            <v>0</v>
          </cell>
        </row>
        <row r="546">
          <cell r="J546" t="str">
            <v>New Material Oil</v>
          </cell>
          <cell r="L546" t="str">
            <v>SPDC070055-0</v>
          </cell>
          <cell r="P546" t="str">
            <v>H &amp; JK Block IOGP</v>
          </cell>
          <cell r="Q546" t="str">
            <v>Taju Onabanjo</v>
          </cell>
          <cell r="T546" t="str">
            <v>Oil and Gas Growth</v>
          </cell>
          <cell r="AB546">
            <v>0</v>
          </cell>
          <cell r="AC546">
            <v>0</v>
          </cell>
          <cell r="AW546">
            <v>0</v>
          </cell>
          <cell r="CA546">
            <v>0</v>
          </cell>
          <cell r="CB546">
            <v>0</v>
          </cell>
          <cell r="CC546">
            <v>0</v>
          </cell>
        </row>
        <row r="547">
          <cell r="L547" t="str">
            <v>SPDC070055-0</v>
          </cell>
          <cell r="P547" t="str">
            <v>H &amp; JK Block IOGP</v>
          </cell>
          <cell r="Q547" t="str">
            <v>Taju Onabanjo</v>
          </cell>
          <cell r="T547" t="str">
            <v>Oil and Gas Growth</v>
          </cell>
          <cell r="AB547">
            <v>0</v>
          </cell>
          <cell r="AC547">
            <v>0</v>
          </cell>
          <cell r="AW547">
            <v>0</v>
          </cell>
          <cell r="CA547">
            <v>0</v>
          </cell>
          <cell r="CB547">
            <v>0</v>
          </cell>
          <cell r="CC547">
            <v>0</v>
          </cell>
        </row>
        <row r="548">
          <cell r="J548" t="str">
            <v>Existing Oil</v>
          </cell>
          <cell r="L548" t="str">
            <v>SPDC070089-0</v>
          </cell>
          <cell r="P548" t="str">
            <v>Igodo Initial completion</v>
          </cell>
          <cell r="Q548" t="str">
            <v>Ufuoma Oghene</v>
          </cell>
          <cell r="T548" t="str">
            <v>Material Oil</v>
          </cell>
          <cell r="AB548">
            <v>0</v>
          </cell>
          <cell r="AC548">
            <v>231.67670178413391</v>
          </cell>
          <cell r="AW548">
            <v>0</v>
          </cell>
          <cell r="CA548">
            <v>0</v>
          </cell>
          <cell r="CB548">
            <v>0</v>
          </cell>
          <cell r="CC548">
            <v>0</v>
          </cell>
        </row>
        <row r="549">
          <cell r="J549" t="str">
            <v>New Material Oil</v>
          </cell>
          <cell r="L549" t="str">
            <v>SPDC070056-0</v>
          </cell>
          <cell r="P549" t="str">
            <v>Imo River FOD (Mod 1)</v>
          </cell>
          <cell r="Q549" t="str">
            <v>Efenovwe Austin</v>
          </cell>
          <cell r="T549" t="str">
            <v>Material Oil</v>
          </cell>
          <cell r="AB549">
            <v>0</v>
          </cell>
          <cell r="AC549">
            <v>2956.1122751235962</v>
          </cell>
          <cell r="AW549">
            <v>0</v>
          </cell>
          <cell r="CA549">
            <v>0</v>
          </cell>
          <cell r="CB549">
            <v>0</v>
          </cell>
          <cell r="CC549">
            <v>0</v>
          </cell>
        </row>
        <row r="550">
          <cell r="J550" t="str">
            <v>New Material Oil</v>
          </cell>
          <cell r="L550" t="str">
            <v>SPDC070056-0</v>
          </cell>
          <cell r="P550" t="str">
            <v>Imo River FOD (Mod 2)</v>
          </cell>
          <cell r="Q550" t="str">
            <v>Efenovwe Austin</v>
          </cell>
          <cell r="T550" t="str">
            <v>Material Oil</v>
          </cell>
          <cell r="AB550">
            <v>0</v>
          </cell>
          <cell r="AC550">
            <v>7066.4821395277977</v>
          </cell>
          <cell r="AW550">
            <v>0</v>
          </cell>
          <cell r="CA550">
            <v>0</v>
          </cell>
          <cell r="CB550">
            <v>0</v>
          </cell>
          <cell r="CC550">
            <v>0</v>
          </cell>
        </row>
        <row r="551">
          <cell r="J551" t="str">
            <v>New Material Oil</v>
          </cell>
          <cell r="L551" t="str">
            <v>SPDC070056-0</v>
          </cell>
          <cell r="P551" t="str">
            <v>Imo River FOD (Mod 3)</v>
          </cell>
          <cell r="Q551" t="str">
            <v>Efenovwe Austin</v>
          </cell>
          <cell r="T551" t="str">
            <v>Material Oil</v>
          </cell>
          <cell r="AB551">
            <v>0</v>
          </cell>
          <cell r="AC551">
            <v>5445.4671401977539</v>
          </cell>
          <cell r="AW551">
            <v>0</v>
          </cell>
          <cell r="CA551">
            <v>0</v>
          </cell>
          <cell r="CB551">
            <v>0</v>
          </cell>
          <cell r="CC551">
            <v>0</v>
          </cell>
        </row>
        <row r="552">
          <cell r="J552" t="str">
            <v>Existing Oil</v>
          </cell>
          <cell r="L552" t="str">
            <v>SPDC080014-0</v>
          </cell>
          <cell r="P552" t="str">
            <v>WRM "Must-win" Project</v>
          </cell>
          <cell r="Q552" t="str">
            <v>Efenovwe Austin</v>
          </cell>
          <cell r="AB552">
            <v>0</v>
          </cell>
          <cell r="AC552">
            <v>76.427629726007581</v>
          </cell>
          <cell r="AW552">
            <v>0</v>
          </cell>
          <cell r="CA552">
            <v>0</v>
          </cell>
          <cell r="CB552">
            <v>0</v>
          </cell>
          <cell r="CC552">
            <v>0</v>
          </cell>
        </row>
        <row r="553">
          <cell r="J553" t="str">
            <v>Existing Oil</v>
          </cell>
          <cell r="L553" t="str">
            <v>LIO</v>
          </cell>
          <cell r="P553" t="str">
            <v>LIP</v>
          </cell>
          <cell r="Q553" t="str">
            <v>Efenovwe Austin</v>
          </cell>
          <cell r="T553" t="str">
            <v>Secure / Maximise NFA</v>
          </cell>
          <cell r="AB553">
            <v>0</v>
          </cell>
          <cell r="AC553">
            <v>17.806699752807617</v>
          </cell>
          <cell r="AW553">
            <v>0</v>
          </cell>
          <cell r="CA553">
            <v>515</v>
          </cell>
          <cell r="CB553">
            <v>0</v>
          </cell>
          <cell r="CC553">
            <v>0</v>
          </cell>
        </row>
        <row r="554">
          <cell r="J554" t="str">
            <v>Existing Oil</v>
          </cell>
          <cell r="L554" t="str">
            <v>LIO</v>
          </cell>
          <cell r="P554" t="str">
            <v>LIP</v>
          </cell>
          <cell r="Q554" t="str">
            <v>Efenovwe Austin</v>
          </cell>
          <cell r="T554" t="str">
            <v>Secure / Maximise NFA</v>
          </cell>
          <cell r="AB554">
            <v>0</v>
          </cell>
          <cell r="AC554">
            <v>38.235419511795044</v>
          </cell>
          <cell r="AW554">
            <v>0</v>
          </cell>
          <cell r="CA554">
            <v>882.3529052734375</v>
          </cell>
          <cell r="CB554">
            <v>0</v>
          </cell>
          <cell r="CC554">
            <v>0</v>
          </cell>
        </row>
        <row r="555">
          <cell r="J555" t="str">
            <v>Existing Oil</v>
          </cell>
          <cell r="L555" t="str">
            <v>LIO</v>
          </cell>
          <cell r="P555" t="str">
            <v>LIP</v>
          </cell>
          <cell r="Q555" t="str">
            <v>Efenovwe Austin</v>
          </cell>
          <cell r="T555" t="str">
            <v>Secure / Maximise NFA</v>
          </cell>
          <cell r="AB555">
            <v>0</v>
          </cell>
          <cell r="AC555">
            <v>0</v>
          </cell>
          <cell r="AW555">
            <v>0</v>
          </cell>
          <cell r="CA555">
            <v>403.69088745117188</v>
          </cell>
          <cell r="CB555">
            <v>0</v>
          </cell>
          <cell r="CC555">
            <v>0</v>
          </cell>
        </row>
        <row r="556">
          <cell r="J556" t="str">
            <v>Existing Oil</v>
          </cell>
          <cell r="L556" t="str">
            <v>Integrity</v>
          </cell>
          <cell r="P556" t="str">
            <v>Integrity</v>
          </cell>
          <cell r="Q556" t="str">
            <v>Efenovwe Austin</v>
          </cell>
          <cell r="T556" t="str">
            <v>Asset Integrity</v>
          </cell>
          <cell r="AB556">
            <v>0</v>
          </cell>
          <cell r="AC556">
            <v>65.038299560546875</v>
          </cell>
          <cell r="AW556">
            <v>0</v>
          </cell>
          <cell r="CA556">
            <v>0</v>
          </cell>
          <cell r="CB556">
            <v>0</v>
          </cell>
          <cell r="CC556">
            <v>0</v>
          </cell>
        </row>
        <row r="557">
          <cell r="J557" t="str">
            <v>Integrated gas</v>
          </cell>
          <cell r="L557" t="str">
            <v>SPDC070073-0</v>
          </cell>
          <cell r="P557" t="str">
            <v>NUGS Cluster 2B (Iseni-Ogara)</v>
          </cell>
          <cell r="Q557" t="str">
            <v>Ufuoma Oghene</v>
          </cell>
          <cell r="T557" t="str">
            <v>Oil and Gas Growth</v>
          </cell>
          <cell r="AB557">
            <v>0</v>
          </cell>
          <cell r="AC557">
            <v>0</v>
          </cell>
          <cell r="AW557">
            <v>0</v>
          </cell>
          <cell r="CA557">
            <v>17959.940364837646</v>
          </cell>
          <cell r="CB557">
            <v>0</v>
          </cell>
          <cell r="CC557">
            <v>0</v>
          </cell>
        </row>
        <row r="558">
          <cell r="J558" t="str">
            <v>Integrated gas</v>
          </cell>
          <cell r="L558" t="str">
            <v>SPDC070073-0</v>
          </cell>
          <cell r="P558" t="str">
            <v>NUGS Cluster 2B (Iseni App)</v>
          </cell>
          <cell r="Q558" t="str">
            <v>Ufuoma Oghene</v>
          </cell>
          <cell r="T558" t="str">
            <v>Grow Resource Base</v>
          </cell>
          <cell r="AB558">
            <v>0</v>
          </cell>
          <cell r="AC558">
            <v>0</v>
          </cell>
          <cell r="AW558">
            <v>0</v>
          </cell>
          <cell r="CA558">
            <v>0</v>
          </cell>
          <cell r="CB558">
            <v>0</v>
          </cell>
          <cell r="CC558">
            <v>0</v>
          </cell>
        </row>
        <row r="559">
          <cell r="J559" t="str">
            <v>Existing Oil</v>
          </cell>
          <cell r="L559" t="str">
            <v>SPDC070005-0</v>
          </cell>
          <cell r="P559" t="str">
            <v>Further AG Sol Opportunities</v>
          </cell>
          <cell r="Q559" t="str">
            <v>Efenovwe Austin</v>
          </cell>
          <cell r="T559" t="str">
            <v>Secure / Maximise NFA</v>
          </cell>
          <cell r="AB559">
            <v>0</v>
          </cell>
          <cell r="AC559">
            <v>4349.3717626368943</v>
          </cell>
          <cell r="AW559">
            <v>0</v>
          </cell>
          <cell r="CA559">
            <v>0</v>
          </cell>
          <cell r="CB559">
            <v>0</v>
          </cell>
          <cell r="CC559">
            <v>0</v>
          </cell>
        </row>
        <row r="560">
          <cell r="J560" t="str">
            <v>Existing Oil</v>
          </cell>
          <cell r="L560" t="str">
            <v>LIO</v>
          </cell>
          <cell r="P560" t="str">
            <v>LIP</v>
          </cell>
          <cell r="Q560" t="str">
            <v>Efenovwe Austin</v>
          </cell>
          <cell r="T560" t="str">
            <v>Secure / Maximise NFA</v>
          </cell>
          <cell r="AB560">
            <v>0</v>
          </cell>
          <cell r="AC560">
            <v>0</v>
          </cell>
          <cell r="AW560">
            <v>0</v>
          </cell>
          <cell r="CA560">
            <v>0</v>
          </cell>
          <cell r="CB560">
            <v>0</v>
          </cell>
          <cell r="CC560">
            <v>0</v>
          </cell>
        </row>
        <row r="561">
          <cell r="J561" t="str">
            <v>AG Solution Phase 2</v>
          </cell>
          <cell r="L561" t="str">
            <v>SPDC070004-0</v>
          </cell>
          <cell r="P561" t="str">
            <v>AG Solution Phase 2</v>
          </cell>
          <cell r="Q561" t="str">
            <v>Wopara Innocent</v>
          </cell>
          <cell r="T561" t="str">
            <v>Secure / Maximise NFA</v>
          </cell>
          <cell r="AB561">
            <v>0</v>
          </cell>
          <cell r="AC561">
            <v>117.26372698839532</v>
          </cell>
          <cell r="AW561">
            <v>0</v>
          </cell>
          <cell r="CA561">
            <v>65.962570190429688</v>
          </cell>
          <cell r="CB561">
            <v>0</v>
          </cell>
          <cell r="CC561">
            <v>0</v>
          </cell>
        </row>
        <row r="562">
          <cell r="J562" t="str">
            <v>Integrated gas</v>
          </cell>
          <cell r="L562" t="str">
            <v>SPDC070055-0</v>
          </cell>
          <cell r="P562" t="str">
            <v>H &amp; JK Block IOGP</v>
          </cell>
          <cell r="Q562" t="str">
            <v>Taju Onabanjo</v>
          </cell>
          <cell r="T562" t="str">
            <v>Oil and Gas Growth</v>
          </cell>
          <cell r="AB562">
            <v>0</v>
          </cell>
          <cell r="AC562">
            <v>0</v>
          </cell>
          <cell r="AW562">
            <v>0</v>
          </cell>
          <cell r="CA562">
            <v>0</v>
          </cell>
          <cell r="CB562">
            <v>0</v>
          </cell>
          <cell r="CC562">
            <v>0</v>
          </cell>
        </row>
        <row r="563">
          <cell r="J563" t="str">
            <v>Existing Oil</v>
          </cell>
          <cell r="L563" t="str">
            <v>SPDC070061-0</v>
          </cell>
          <cell r="P563" t="str">
            <v>Jones Creek Gaslift</v>
          </cell>
          <cell r="Q563" t="str">
            <v>Ufuoma Oghene</v>
          </cell>
          <cell r="T563" t="str">
            <v>Material Oil</v>
          </cell>
          <cell r="AB563">
            <v>0</v>
          </cell>
          <cell r="AC563">
            <v>6303.3602981567383</v>
          </cell>
          <cell r="AW563">
            <v>0</v>
          </cell>
          <cell r="CA563">
            <v>1126.835693359375</v>
          </cell>
          <cell r="CB563">
            <v>0</v>
          </cell>
          <cell r="CC563">
            <v>0</v>
          </cell>
        </row>
        <row r="564">
          <cell r="J564" t="str">
            <v>Existing Oil</v>
          </cell>
          <cell r="L564" t="str">
            <v>LIP</v>
          </cell>
          <cell r="P564" t="str">
            <v>LIP</v>
          </cell>
          <cell r="Q564" t="str">
            <v>Ufuoma Oghene</v>
          </cell>
          <cell r="T564" t="str">
            <v>Secure / Maximise NFA</v>
          </cell>
          <cell r="AB564">
            <v>0</v>
          </cell>
          <cell r="AC564">
            <v>1039.6515684127808</v>
          </cell>
          <cell r="AW564">
            <v>0</v>
          </cell>
          <cell r="CA564">
            <v>1653.210205078125</v>
          </cell>
          <cell r="CB564">
            <v>0</v>
          </cell>
          <cell r="CC564">
            <v>0</v>
          </cell>
        </row>
        <row r="565">
          <cell r="J565" t="str">
            <v>Existing Oil</v>
          </cell>
          <cell r="L565" t="str">
            <v>LIP</v>
          </cell>
          <cell r="P565" t="str">
            <v>LIP</v>
          </cell>
          <cell r="Q565" t="str">
            <v>Ufuoma Oghene</v>
          </cell>
          <cell r="T565" t="str">
            <v>Secure / Maximise NFA</v>
          </cell>
          <cell r="AB565">
            <v>0</v>
          </cell>
          <cell r="AC565">
            <v>329.17123457789421</v>
          </cell>
          <cell r="AW565">
            <v>0</v>
          </cell>
          <cell r="CA565">
            <v>239.34987640380859</v>
          </cell>
          <cell r="CB565">
            <v>0</v>
          </cell>
          <cell r="CC565">
            <v>0</v>
          </cell>
        </row>
        <row r="566">
          <cell r="J566" t="str">
            <v>Integrated gas</v>
          </cell>
          <cell r="L566" t="str">
            <v>SPDC070073-0</v>
          </cell>
          <cell r="P566" t="str">
            <v>NUGS Cluster 2B (Iseni-Ogara)</v>
          </cell>
          <cell r="Q566" t="str">
            <v>Ufuoma Oghene</v>
          </cell>
          <cell r="T566" t="str">
            <v>Oil and Gas Growth</v>
          </cell>
          <cell r="AB566">
            <v>0</v>
          </cell>
          <cell r="AC566">
            <v>0</v>
          </cell>
          <cell r="AW566">
            <v>0</v>
          </cell>
          <cell r="CA566">
            <v>0</v>
          </cell>
          <cell r="CB566">
            <v>0</v>
          </cell>
          <cell r="CC566">
            <v>0</v>
          </cell>
        </row>
        <row r="567">
          <cell r="J567" t="str">
            <v>New Material Oil</v>
          </cell>
          <cell r="L567" t="str">
            <v>SPDC070100-0</v>
          </cell>
          <cell r="P567" t="str">
            <v>Southern Swamp IOGD</v>
          </cell>
          <cell r="Q567" t="str">
            <v>Ufuoma Oghene</v>
          </cell>
          <cell r="T567" t="str">
            <v>Oil and Gas Growth</v>
          </cell>
          <cell r="AB567">
            <v>0</v>
          </cell>
          <cell r="AC567">
            <v>1395.6520924568176</v>
          </cell>
          <cell r="AW567">
            <v>0</v>
          </cell>
          <cell r="CA567">
            <v>0</v>
          </cell>
          <cell r="CB567">
            <v>0</v>
          </cell>
          <cell r="CC567">
            <v>0</v>
          </cell>
        </row>
        <row r="568">
          <cell r="J568" t="str">
            <v>New Material Oil</v>
          </cell>
          <cell r="L568" t="str">
            <v>SPDC070100-0</v>
          </cell>
          <cell r="P568" t="str">
            <v>Southern Swamp IOGD</v>
          </cell>
          <cell r="Q568" t="str">
            <v>Ufuoma Oghene</v>
          </cell>
          <cell r="T568" t="str">
            <v>Oil and Gas Growth</v>
          </cell>
          <cell r="AB568">
            <v>0</v>
          </cell>
          <cell r="AC568">
            <v>614.00399208068848</v>
          </cell>
          <cell r="AW568">
            <v>0</v>
          </cell>
          <cell r="CA568">
            <v>0</v>
          </cell>
          <cell r="CB568">
            <v>0</v>
          </cell>
          <cell r="CC568">
            <v>0</v>
          </cell>
        </row>
        <row r="569">
          <cell r="J569" t="str">
            <v>Existing Oil</v>
          </cell>
          <cell r="L569" t="str">
            <v>SPDC070100-0</v>
          </cell>
          <cell r="P569" t="str">
            <v>Southern Swamp IOGD</v>
          </cell>
          <cell r="Q569" t="str">
            <v>Ufuoma Oghene</v>
          </cell>
          <cell r="T569" t="str">
            <v>Oil and Gas Growth</v>
          </cell>
          <cell r="AB569">
            <v>0</v>
          </cell>
          <cell r="AC569">
            <v>3395.916115850323</v>
          </cell>
          <cell r="AW569">
            <v>0</v>
          </cell>
          <cell r="CA569">
            <v>0</v>
          </cell>
          <cell r="CB569">
            <v>0</v>
          </cell>
          <cell r="CC569">
            <v>0</v>
          </cell>
        </row>
        <row r="570">
          <cell r="J570" t="str">
            <v>Existing Oil</v>
          </cell>
          <cell r="L570" t="str">
            <v>LIP</v>
          </cell>
          <cell r="P570" t="str">
            <v>LIP</v>
          </cell>
          <cell r="Q570" t="str">
            <v>Ufuoma Oghene</v>
          </cell>
          <cell r="T570" t="str">
            <v>Secure / Maximise NFA</v>
          </cell>
          <cell r="AB570">
            <v>0</v>
          </cell>
          <cell r="AC570">
            <v>518.958984375</v>
          </cell>
          <cell r="AW570">
            <v>0</v>
          </cell>
          <cell r="CA570">
            <v>600</v>
          </cell>
          <cell r="CB570">
            <v>0</v>
          </cell>
          <cell r="CC570">
            <v>0</v>
          </cell>
        </row>
        <row r="571">
          <cell r="J571" t="str">
            <v>New Material Oil</v>
          </cell>
          <cell r="L571" t="str">
            <v>SPDC070048-0</v>
          </cell>
          <cell r="P571" t="str">
            <v>Gbaran Ubie Phase 1</v>
          </cell>
          <cell r="Q571" t="str">
            <v>Efenovwe Austin</v>
          </cell>
          <cell r="T571" t="str">
            <v>T1-T6 supply</v>
          </cell>
          <cell r="AB571">
            <v>0</v>
          </cell>
          <cell r="AC571">
            <v>3278.0942101478577</v>
          </cell>
          <cell r="AW571">
            <v>0</v>
          </cell>
          <cell r="CA571">
            <v>0</v>
          </cell>
          <cell r="CB571">
            <v>0</v>
          </cell>
          <cell r="CC571">
            <v>0</v>
          </cell>
        </row>
        <row r="572">
          <cell r="J572" t="str">
            <v>Existing Oil</v>
          </cell>
          <cell r="L572" t="str">
            <v>SPDC070050-0</v>
          </cell>
          <cell r="P572" t="str">
            <v>Gbaran Ubie Phase 3</v>
          </cell>
          <cell r="Q572" t="str">
            <v>Efenovwe Austin</v>
          </cell>
          <cell r="T572" t="str">
            <v>T1-T6 supply</v>
          </cell>
          <cell r="AB572">
            <v>0</v>
          </cell>
          <cell r="AC572">
            <v>5934.5359497070313</v>
          </cell>
          <cell r="AW572">
            <v>0</v>
          </cell>
          <cell r="CA572">
            <v>0</v>
          </cell>
          <cell r="CB572">
            <v>0</v>
          </cell>
          <cell r="CC572">
            <v>0</v>
          </cell>
        </row>
        <row r="573">
          <cell r="J573" t="str">
            <v>Integrated gas</v>
          </cell>
          <cell r="L573" t="str">
            <v>SPDC070048-0</v>
          </cell>
          <cell r="P573" t="str">
            <v>Gbaran Ubie Phase 1</v>
          </cell>
          <cell r="Q573" t="str">
            <v>Efenovwe Austin</v>
          </cell>
          <cell r="T573" t="str">
            <v>T1-T6 supply</v>
          </cell>
          <cell r="AB573">
            <v>0</v>
          </cell>
          <cell r="AC573">
            <v>0</v>
          </cell>
          <cell r="AW573">
            <v>0</v>
          </cell>
          <cell r="CA573">
            <v>0</v>
          </cell>
          <cell r="CB573">
            <v>0</v>
          </cell>
          <cell r="CC573">
            <v>0</v>
          </cell>
        </row>
        <row r="574">
          <cell r="J574" t="str">
            <v>Integrated gas</v>
          </cell>
          <cell r="L574" t="str">
            <v>SPDC070054-0</v>
          </cell>
          <cell r="P574" t="str">
            <v>Gbaran Ubie Phase 4+</v>
          </cell>
          <cell r="Q574" t="str">
            <v>Efenovwe Austin</v>
          </cell>
          <cell r="T574" t="str">
            <v>T1-T6 supply</v>
          </cell>
          <cell r="AB574">
            <v>0</v>
          </cell>
          <cell r="AC574">
            <v>0</v>
          </cell>
          <cell r="AW574">
            <v>0</v>
          </cell>
          <cell r="CA574">
            <v>0</v>
          </cell>
          <cell r="CB574">
            <v>0</v>
          </cell>
          <cell r="CC574">
            <v>0</v>
          </cell>
        </row>
        <row r="575">
          <cell r="J575" t="str">
            <v>Integrated gas</v>
          </cell>
          <cell r="L575" t="str">
            <v>SPDC070054-0</v>
          </cell>
          <cell r="P575" t="str">
            <v>Gbaran Ubie Phase 4+</v>
          </cell>
          <cell r="Q575" t="str">
            <v>Efenovwe Austin</v>
          </cell>
          <cell r="T575" t="str">
            <v>T1-T6 supply</v>
          </cell>
          <cell r="AB575">
            <v>0</v>
          </cell>
          <cell r="AC575">
            <v>0</v>
          </cell>
          <cell r="AW575">
            <v>0</v>
          </cell>
          <cell r="CA575">
            <v>754.05981063842773</v>
          </cell>
          <cell r="CB575">
            <v>0</v>
          </cell>
          <cell r="CC575">
            <v>0</v>
          </cell>
        </row>
        <row r="576">
          <cell r="J576" t="str">
            <v>Existing Oil</v>
          </cell>
          <cell r="L576" t="str">
            <v>SPDC070049-0</v>
          </cell>
          <cell r="P576" t="str">
            <v>Gbaran Ubie Phase 2</v>
          </cell>
          <cell r="Q576" t="str">
            <v>Efenovwe Austin</v>
          </cell>
          <cell r="T576" t="str">
            <v>T1-T6 supply</v>
          </cell>
          <cell r="AB576">
            <v>0</v>
          </cell>
          <cell r="AC576">
            <v>0</v>
          </cell>
          <cell r="AW576">
            <v>0</v>
          </cell>
          <cell r="CA576">
            <v>0</v>
          </cell>
          <cell r="CB576">
            <v>0</v>
          </cell>
          <cell r="CC576">
            <v>0</v>
          </cell>
        </row>
        <row r="577">
          <cell r="J577" t="str">
            <v>Integrated gas</v>
          </cell>
          <cell r="L577" t="str">
            <v>SPDC070050-0</v>
          </cell>
          <cell r="P577" t="str">
            <v>Gbaran Ubie Phase 3</v>
          </cell>
          <cell r="Q577" t="str">
            <v>Efenovwe Austin</v>
          </cell>
          <cell r="T577" t="str">
            <v>T1-T6 supply</v>
          </cell>
          <cell r="AB577">
            <v>0</v>
          </cell>
          <cell r="AC577">
            <v>0</v>
          </cell>
          <cell r="AW577">
            <v>0</v>
          </cell>
          <cell r="CA577">
            <v>0</v>
          </cell>
          <cell r="CB577">
            <v>0</v>
          </cell>
          <cell r="CC577">
            <v>0</v>
          </cell>
        </row>
        <row r="578">
          <cell r="J578" t="str">
            <v>Integrated gas</v>
          </cell>
          <cell r="L578" t="str">
            <v>SPDC070048-0</v>
          </cell>
          <cell r="P578" t="str">
            <v>Gbaran Ubie Phase 1</v>
          </cell>
          <cell r="Q578" t="str">
            <v>Efenovwe Austin</v>
          </cell>
          <cell r="T578" t="str">
            <v>T1-T6 supply</v>
          </cell>
          <cell r="AB578">
            <v>0</v>
          </cell>
          <cell r="AC578">
            <v>818.53300666809082</v>
          </cell>
          <cell r="AW578">
            <v>0</v>
          </cell>
          <cell r="CA578">
            <v>0</v>
          </cell>
          <cell r="CB578">
            <v>0</v>
          </cell>
          <cell r="CC578">
            <v>0</v>
          </cell>
        </row>
        <row r="579">
          <cell r="J579" t="str">
            <v>Existing Oil</v>
          </cell>
          <cell r="L579" t="str">
            <v>LIO</v>
          </cell>
          <cell r="P579" t="str">
            <v>LIP</v>
          </cell>
          <cell r="Q579" t="str">
            <v>Efenovwe Austin</v>
          </cell>
          <cell r="T579" t="str">
            <v>Secure / Maximise NFA</v>
          </cell>
          <cell r="AB579">
            <v>0</v>
          </cell>
          <cell r="AC579">
            <v>1954.4000244140625</v>
          </cell>
          <cell r="AW579">
            <v>0</v>
          </cell>
          <cell r="CA579">
            <v>30</v>
          </cell>
          <cell r="CB579">
            <v>0</v>
          </cell>
          <cell r="CC579">
            <v>0</v>
          </cell>
        </row>
        <row r="580">
          <cell r="J580" t="str">
            <v>Existing Oil</v>
          </cell>
          <cell r="L580" t="str">
            <v>LIP</v>
          </cell>
          <cell r="P580" t="str">
            <v>LIP</v>
          </cell>
          <cell r="Q580" t="str">
            <v>Efenovwe Austin</v>
          </cell>
          <cell r="T580" t="str">
            <v>Secure / Maximise NFA</v>
          </cell>
          <cell r="AB580">
            <v>0</v>
          </cell>
          <cell r="AC580">
            <v>0</v>
          </cell>
          <cell r="AW580">
            <v>0</v>
          </cell>
          <cell r="CA580">
            <v>14.417531967163086</v>
          </cell>
          <cell r="CB580">
            <v>0</v>
          </cell>
          <cell r="CC580">
            <v>0</v>
          </cell>
        </row>
        <row r="581">
          <cell r="J581" t="str">
            <v>Existing Oil</v>
          </cell>
          <cell r="L581" t="str">
            <v>LIO</v>
          </cell>
          <cell r="P581" t="str">
            <v>LIP</v>
          </cell>
          <cell r="Q581" t="str">
            <v>Efenovwe Austin</v>
          </cell>
          <cell r="T581" t="str">
            <v>Secure / Maximise NFA</v>
          </cell>
          <cell r="AB581">
            <v>0</v>
          </cell>
          <cell r="AC581">
            <v>0</v>
          </cell>
          <cell r="AW581">
            <v>0</v>
          </cell>
          <cell r="CA581">
            <v>188.46444702148438</v>
          </cell>
          <cell r="CB581">
            <v>0</v>
          </cell>
          <cell r="CC581">
            <v>0</v>
          </cell>
        </row>
        <row r="582">
          <cell r="J582" t="str">
            <v>Existing Oil</v>
          </cell>
          <cell r="L582" t="str">
            <v>Integrity</v>
          </cell>
          <cell r="P582" t="str">
            <v>Integrity</v>
          </cell>
          <cell r="Q582" t="str">
            <v>Efenovwe Austin</v>
          </cell>
          <cell r="T582" t="str">
            <v>Asset Integrity</v>
          </cell>
          <cell r="AB582">
            <v>0</v>
          </cell>
          <cell r="AC582">
            <v>0</v>
          </cell>
          <cell r="AW582">
            <v>0</v>
          </cell>
          <cell r="CA582">
            <v>0</v>
          </cell>
          <cell r="CB582">
            <v>0</v>
          </cell>
          <cell r="CC582">
            <v>0</v>
          </cell>
        </row>
        <row r="583">
          <cell r="L583" t="str">
            <v>NGC Compressor Refurb</v>
          </cell>
          <cell r="P583" t="str">
            <v>NGC Compressor Refurb</v>
          </cell>
          <cell r="AB583">
            <v>0</v>
          </cell>
          <cell r="AC583">
            <v>1562.5167108774185</v>
          </cell>
          <cell r="AW583">
            <v>0</v>
          </cell>
          <cell r="CA583">
            <v>0</v>
          </cell>
          <cell r="CB583">
            <v>0</v>
          </cell>
          <cell r="CC583">
            <v>0</v>
          </cell>
        </row>
        <row r="584">
          <cell r="J584" t="str">
            <v>LIP</v>
          </cell>
          <cell r="L584" t="str">
            <v>LIP</v>
          </cell>
          <cell r="P584" t="str">
            <v>LIP</v>
          </cell>
          <cell r="Q584" t="str">
            <v>Wopara Innocent</v>
          </cell>
          <cell r="T584" t="str">
            <v>Secure / Maximise NFA</v>
          </cell>
          <cell r="AB584">
            <v>0</v>
          </cell>
          <cell r="AC584">
            <v>360.90882128849626</v>
          </cell>
          <cell r="AW584">
            <v>0</v>
          </cell>
          <cell r="CA584">
            <v>904.92347717285156</v>
          </cell>
          <cell r="CB584">
            <v>0</v>
          </cell>
          <cell r="CC584">
            <v>0</v>
          </cell>
        </row>
        <row r="585">
          <cell r="J585" t="str">
            <v>Integrated gas</v>
          </cell>
          <cell r="L585" t="str">
            <v>SPDC070073-0</v>
          </cell>
          <cell r="P585" t="str">
            <v>NUGS Cluster 2B (Iseni-Ogara)</v>
          </cell>
          <cell r="Q585" t="str">
            <v>Ufuoma Oghene</v>
          </cell>
          <cell r="T585" t="str">
            <v>Oil and Gas Growth</v>
          </cell>
          <cell r="AB585">
            <v>0</v>
          </cell>
          <cell r="AC585">
            <v>0</v>
          </cell>
          <cell r="AW585">
            <v>0</v>
          </cell>
          <cell r="CA585">
            <v>0</v>
          </cell>
          <cell r="CB585">
            <v>0</v>
          </cell>
          <cell r="CC585">
            <v>0</v>
          </cell>
        </row>
        <row r="586">
          <cell r="J586" t="str">
            <v>Existing Oil</v>
          </cell>
          <cell r="L586" t="str">
            <v>SPDC070049-0</v>
          </cell>
          <cell r="P586" t="str">
            <v>Gbaran Ubie Phase 2</v>
          </cell>
          <cell r="Q586" t="str">
            <v>Efenovwe Austin</v>
          </cell>
          <cell r="T586" t="str">
            <v>T1-T6 supply</v>
          </cell>
          <cell r="AB586">
            <v>0</v>
          </cell>
          <cell r="AC586">
            <v>0</v>
          </cell>
          <cell r="AW586">
            <v>0</v>
          </cell>
          <cell r="CA586">
            <v>0</v>
          </cell>
          <cell r="CB586">
            <v>0</v>
          </cell>
          <cell r="CC586">
            <v>0</v>
          </cell>
        </row>
        <row r="587">
          <cell r="J587" t="str">
            <v>Integrated gas</v>
          </cell>
          <cell r="L587" t="str">
            <v>SPDC070048-0</v>
          </cell>
          <cell r="P587" t="str">
            <v>Gbaran Ubie Phase 1</v>
          </cell>
          <cell r="Q587" t="str">
            <v>Efenovwe Austin</v>
          </cell>
          <cell r="T587" t="str">
            <v>T1-T6 supply</v>
          </cell>
          <cell r="AB587">
            <v>0</v>
          </cell>
          <cell r="AC587">
            <v>0</v>
          </cell>
          <cell r="AW587">
            <v>0</v>
          </cell>
          <cell r="CA587">
            <v>0</v>
          </cell>
          <cell r="CB587">
            <v>0</v>
          </cell>
          <cell r="CC587">
            <v>0</v>
          </cell>
        </row>
        <row r="588">
          <cell r="J588" t="str">
            <v>Existing Oil</v>
          </cell>
          <cell r="L588" t="str">
            <v>LIP</v>
          </cell>
          <cell r="P588" t="str">
            <v>LIP</v>
          </cell>
          <cell r="Q588" t="str">
            <v>Conrad Ibekwe</v>
          </cell>
          <cell r="T588" t="str">
            <v>Secure / Maximise NFA</v>
          </cell>
          <cell r="AB588">
            <v>0</v>
          </cell>
          <cell r="AC588">
            <v>297.3574275970459</v>
          </cell>
          <cell r="AW588">
            <v>0</v>
          </cell>
          <cell r="CA588">
            <v>4022.4912109375</v>
          </cell>
          <cell r="CB588">
            <v>0</v>
          </cell>
          <cell r="CC588">
            <v>0</v>
          </cell>
        </row>
        <row r="589">
          <cell r="J589" t="str">
            <v>Existing Oil</v>
          </cell>
          <cell r="L589" t="str">
            <v>SPDC080003-0</v>
          </cell>
          <cell r="P589" t="str">
            <v>AG Solution Phase 1</v>
          </cell>
          <cell r="Q589" t="str">
            <v>Efenovwe Austin</v>
          </cell>
          <cell r="T589" t="str">
            <v>Secure / Maximise NFA</v>
          </cell>
          <cell r="AB589">
            <v>0</v>
          </cell>
          <cell r="AC589">
            <v>2712.8781881332397</v>
          </cell>
          <cell r="AW589">
            <v>0</v>
          </cell>
          <cell r="CA589">
            <v>0</v>
          </cell>
          <cell r="CB589">
            <v>0</v>
          </cell>
          <cell r="CC589">
            <v>0</v>
          </cell>
        </row>
        <row r="590">
          <cell r="J590" t="str">
            <v>Existing Oil</v>
          </cell>
          <cell r="L590" t="str">
            <v>LIO</v>
          </cell>
          <cell r="P590" t="str">
            <v>LIP</v>
          </cell>
          <cell r="Q590" t="str">
            <v>Efenovwe Austin</v>
          </cell>
          <cell r="T590" t="str">
            <v>Secure / Maximise NFA</v>
          </cell>
          <cell r="AB590">
            <v>0</v>
          </cell>
          <cell r="AC590">
            <v>0</v>
          </cell>
          <cell r="AW590">
            <v>0</v>
          </cell>
          <cell r="CA590">
            <v>0</v>
          </cell>
          <cell r="CB590">
            <v>0</v>
          </cell>
          <cell r="CC590">
            <v>0</v>
          </cell>
        </row>
        <row r="591">
          <cell r="J591" t="str">
            <v>New Material Oil</v>
          </cell>
          <cell r="L591" t="str">
            <v>SPDC070065-0</v>
          </cell>
          <cell r="P591" t="str">
            <v>Nembe Creek Early Oil</v>
          </cell>
          <cell r="Q591" t="str">
            <v>Kikelomo Afolabi</v>
          </cell>
          <cell r="T591" t="str">
            <v>Material Oil</v>
          </cell>
          <cell r="AB591">
            <v>0</v>
          </cell>
          <cell r="AC591">
            <v>865.28000259399414</v>
          </cell>
          <cell r="AW591">
            <v>0</v>
          </cell>
          <cell r="CA591">
            <v>0</v>
          </cell>
          <cell r="CB591">
            <v>0</v>
          </cell>
          <cell r="CC591">
            <v>0</v>
          </cell>
        </row>
        <row r="592">
          <cell r="J592" t="str">
            <v>New Material Oil</v>
          </cell>
          <cell r="L592" t="str">
            <v>SPDC070066-0</v>
          </cell>
          <cell r="P592" t="str">
            <v>Nembe Creek Phase 1</v>
          </cell>
          <cell r="Q592" t="str">
            <v>Kikelomo Afolabi</v>
          </cell>
          <cell r="T592" t="str">
            <v>Material Oil</v>
          </cell>
          <cell r="AB592">
            <v>0</v>
          </cell>
          <cell r="AC592">
            <v>12975.325309826276</v>
          </cell>
          <cell r="AW592">
            <v>0</v>
          </cell>
          <cell r="CA592">
            <v>0</v>
          </cell>
          <cell r="CB592">
            <v>0</v>
          </cell>
          <cell r="CC592">
            <v>0</v>
          </cell>
        </row>
        <row r="593">
          <cell r="J593" t="str">
            <v>New Material Oil</v>
          </cell>
          <cell r="L593" t="str">
            <v>SPDC070067-0</v>
          </cell>
          <cell r="P593" t="str">
            <v>Nembe Creek Phase 2</v>
          </cell>
          <cell r="Q593" t="str">
            <v>Kikelomo Afolabi</v>
          </cell>
          <cell r="T593" t="str">
            <v>Material Oil</v>
          </cell>
          <cell r="AB593">
            <v>0</v>
          </cell>
          <cell r="AC593">
            <v>12633.974201202393</v>
          </cell>
          <cell r="AW593">
            <v>0</v>
          </cell>
          <cell r="CA593">
            <v>0</v>
          </cell>
          <cell r="CB593">
            <v>0</v>
          </cell>
          <cell r="CC593">
            <v>0</v>
          </cell>
        </row>
        <row r="594">
          <cell r="J594" t="str">
            <v>New Material Oil</v>
          </cell>
          <cell r="L594" t="str">
            <v>SPDC070068-0</v>
          </cell>
          <cell r="P594" t="str">
            <v>Nembe Creek Phase 3</v>
          </cell>
          <cell r="Q594" t="str">
            <v>Kikelomo Afolabi</v>
          </cell>
          <cell r="T594" t="str">
            <v>Material Oil</v>
          </cell>
          <cell r="AB594">
            <v>0</v>
          </cell>
          <cell r="AC594">
            <v>13678.25474357605</v>
          </cell>
          <cell r="AW594">
            <v>0</v>
          </cell>
          <cell r="CA594">
            <v>0</v>
          </cell>
          <cell r="CB594">
            <v>0</v>
          </cell>
          <cell r="CC594">
            <v>0</v>
          </cell>
        </row>
        <row r="595">
          <cell r="J595" t="str">
            <v>New Material Oil</v>
          </cell>
          <cell r="L595" t="str">
            <v>SPDC070068-0</v>
          </cell>
          <cell r="P595" t="str">
            <v>Nembe Creek Phase 3</v>
          </cell>
          <cell r="Q595" t="str">
            <v>Kikelomo Afolabi</v>
          </cell>
          <cell r="T595" t="str">
            <v>Material Oil</v>
          </cell>
          <cell r="AB595">
            <v>0</v>
          </cell>
          <cell r="AC595">
            <v>8487.3899078369141</v>
          </cell>
          <cell r="AW595">
            <v>0</v>
          </cell>
          <cell r="CA595">
            <v>0</v>
          </cell>
          <cell r="CB595">
            <v>0</v>
          </cell>
          <cell r="CC595">
            <v>0</v>
          </cell>
        </row>
        <row r="596">
          <cell r="J596" t="str">
            <v>GP Power</v>
          </cell>
          <cell r="L596" t="str">
            <v>SPDC070068-0</v>
          </cell>
          <cell r="P596" t="str">
            <v>Nembe Creek Phase 3</v>
          </cell>
          <cell r="Q596" t="str">
            <v>Kikelomo Afolabi</v>
          </cell>
          <cell r="T596" t="str">
            <v>Material Oil</v>
          </cell>
          <cell r="AB596">
            <v>0</v>
          </cell>
          <cell r="AC596">
            <v>11630.55256652832</v>
          </cell>
          <cell r="AW596">
            <v>0</v>
          </cell>
          <cell r="CA596">
            <v>0</v>
          </cell>
          <cell r="CB596">
            <v>0</v>
          </cell>
          <cell r="CC596">
            <v>0</v>
          </cell>
        </row>
        <row r="597">
          <cell r="J597" t="str">
            <v>Integrated gas</v>
          </cell>
          <cell r="L597" t="str">
            <v>LIP</v>
          </cell>
          <cell r="P597" t="str">
            <v>LIP</v>
          </cell>
          <cell r="Q597" t="str">
            <v>Kikelomo Afolabi</v>
          </cell>
          <cell r="T597" t="str">
            <v>Secure / Maximise NFA</v>
          </cell>
          <cell r="AB597">
            <v>0</v>
          </cell>
          <cell r="AC597">
            <v>2410.4682779312134</v>
          </cell>
          <cell r="AW597">
            <v>0</v>
          </cell>
          <cell r="CA597">
            <v>768.93505859375</v>
          </cell>
          <cell r="CB597">
            <v>0</v>
          </cell>
          <cell r="CC597">
            <v>0</v>
          </cell>
        </row>
        <row r="598">
          <cell r="J598" t="str">
            <v>Existing Oil</v>
          </cell>
          <cell r="L598" t="str">
            <v>SPDC070068-0</v>
          </cell>
          <cell r="P598" t="str">
            <v>Nembe Creek Phase 3</v>
          </cell>
          <cell r="Q598" t="str">
            <v>Kikelomo Afolabi</v>
          </cell>
          <cell r="T598" t="str">
            <v>Material Oil</v>
          </cell>
          <cell r="AB598">
            <v>0</v>
          </cell>
          <cell r="AC598">
            <v>4745.0892467498779</v>
          </cell>
          <cell r="AW598">
            <v>0</v>
          </cell>
          <cell r="CA598">
            <v>0</v>
          </cell>
          <cell r="CB598">
            <v>0</v>
          </cell>
          <cell r="CC598">
            <v>0</v>
          </cell>
        </row>
        <row r="599">
          <cell r="J599" t="str">
            <v>New Material Oil</v>
          </cell>
          <cell r="L599" t="str">
            <v>SPDC070056-0</v>
          </cell>
          <cell r="P599" t="str">
            <v>Imo River FOD (Mod 4)</v>
          </cell>
          <cell r="Q599" t="str">
            <v>Efenovwe Austin</v>
          </cell>
          <cell r="T599" t="str">
            <v>Material Oil</v>
          </cell>
          <cell r="AB599">
            <v>0</v>
          </cell>
          <cell r="AC599">
            <v>7380.5731582641602</v>
          </cell>
          <cell r="AW599">
            <v>0</v>
          </cell>
          <cell r="CA599">
            <v>0</v>
          </cell>
          <cell r="CB599">
            <v>0</v>
          </cell>
          <cell r="CC599">
            <v>0</v>
          </cell>
        </row>
        <row r="600">
          <cell r="J600" t="str">
            <v>Existing Oil</v>
          </cell>
          <cell r="L600" t="str">
            <v>SPDC070076-0</v>
          </cell>
          <cell r="P600" t="str">
            <v>Nun River Recompletion</v>
          </cell>
          <cell r="Q600" t="str">
            <v>Kikelomo Afolabi</v>
          </cell>
          <cell r="T600" t="str">
            <v>Material Oil</v>
          </cell>
          <cell r="AB600">
            <v>0</v>
          </cell>
          <cell r="AC600">
            <v>0</v>
          </cell>
          <cell r="AW600">
            <v>0</v>
          </cell>
          <cell r="CA600">
            <v>0</v>
          </cell>
          <cell r="CB600">
            <v>0</v>
          </cell>
          <cell r="CC600">
            <v>0</v>
          </cell>
        </row>
        <row r="601">
          <cell r="J601" t="str">
            <v>Integrated gas</v>
          </cell>
          <cell r="L601" t="str">
            <v>SPDC070072-0</v>
          </cell>
          <cell r="P601" t="str">
            <v>NUGS Cluster 2A (Nun River)</v>
          </cell>
          <cell r="Q601" t="str">
            <v>Kikelomo Afolabi</v>
          </cell>
          <cell r="T601" t="str">
            <v>Oil and Gas Growth</v>
          </cell>
          <cell r="AB601">
            <v>0</v>
          </cell>
          <cell r="AC601">
            <v>0</v>
          </cell>
          <cell r="AW601">
            <v>0</v>
          </cell>
          <cell r="CA601">
            <v>5625.29931640625</v>
          </cell>
          <cell r="CB601">
            <v>0</v>
          </cell>
          <cell r="CC601">
            <v>0</v>
          </cell>
        </row>
        <row r="602">
          <cell r="L602" t="str">
            <v>SPDC070072-0</v>
          </cell>
          <cell r="P602" t="str">
            <v>NUGS Cluster 2A (Nun River App)</v>
          </cell>
          <cell r="Q602" t="str">
            <v>Kikelomo Afolabi</v>
          </cell>
          <cell r="T602" t="str">
            <v>Grow Resource Base</v>
          </cell>
          <cell r="AB602">
            <v>0</v>
          </cell>
          <cell r="AC602">
            <v>0</v>
          </cell>
          <cell r="AW602">
            <v>0</v>
          </cell>
          <cell r="CA602">
            <v>0</v>
          </cell>
          <cell r="CB602">
            <v>0</v>
          </cell>
          <cell r="CC602">
            <v>0</v>
          </cell>
        </row>
        <row r="603">
          <cell r="J603" t="str">
            <v>Existing Oil</v>
          </cell>
          <cell r="L603" t="str">
            <v>SPDC070004-0</v>
          </cell>
          <cell r="P603" t="str">
            <v>AG Solution Phase 2</v>
          </cell>
          <cell r="Q603" t="str">
            <v>Kikelomo Afolabi</v>
          </cell>
          <cell r="T603" t="str">
            <v>Secure / Maximise NFA</v>
          </cell>
          <cell r="AB603">
            <v>0</v>
          </cell>
          <cell r="AC603">
            <v>6278.7469849691479</v>
          </cell>
          <cell r="AW603">
            <v>0</v>
          </cell>
          <cell r="CA603">
            <v>0</v>
          </cell>
          <cell r="CB603">
            <v>18168.46435546875</v>
          </cell>
          <cell r="CC603">
            <v>0</v>
          </cell>
        </row>
        <row r="604">
          <cell r="J604" t="str">
            <v>Existing Oil</v>
          </cell>
          <cell r="L604" t="str">
            <v>SPDC070004-0</v>
          </cell>
          <cell r="P604" t="str">
            <v>AG Solution Phase 2</v>
          </cell>
          <cell r="Q604" t="str">
            <v>Kikelomo Afolabi</v>
          </cell>
          <cell r="T604" t="str">
            <v>Secure / Maximise NFA</v>
          </cell>
          <cell r="AB604">
            <v>0</v>
          </cell>
          <cell r="AC604">
            <v>6278.7469849691479</v>
          </cell>
          <cell r="AW604">
            <v>0</v>
          </cell>
          <cell r="CA604">
            <v>0</v>
          </cell>
          <cell r="CB604">
            <v>18168.46435546875</v>
          </cell>
          <cell r="CC604">
            <v>0</v>
          </cell>
        </row>
        <row r="605">
          <cell r="J605" t="str">
            <v>Existing Oil</v>
          </cell>
          <cell r="L605" t="str">
            <v>SPDC070072-0</v>
          </cell>
          <cell r="P605" t="str">
            <v>NUGS Cluster 2A (Nun River)</v>
          </cell>
          <cell r="Q605" t="str">
            <v>Kikelomo Afolabi</v>
          </cell>
          <cell r="T605" t="str">
            <v>Oil and Gas Growth</v>
          </cell>
          <cell r="AB605">
            <v>0</v>
          </cell>
          <cell r="AC605">
            <v>6020.0469093322754</v>
          </cell>
          <cell r="AW605">
            <v>0</v>
          </cell>
          <cell r="CA605">
            <v>0</v>
          </cell>
          <cell r="CB605">
            <v>0</v>
          </cell>
          <cell r="CC605">
            <v>0</v>
          </cell>
        </row>
        <row r="606">
          <cell r="J606" t="str">
            <v>Existing Oil</v>
          </cell>
          <cell r="L606" t="str">
            <v>LIP</v>
          </cell>
          <cell r="P606" t="str">
            <v>LIP</v>
          </cell>
          <cell r="Q606" t="str">
            <v>Kikelomo Afolabi</v>
          </cell>
          <cell r="T606" t="str">
            <v>Secure / Maximise NFA</v>
          </cell>
          <cell r="AB606">
            <v>0</v>
          </cell>
          <cell r="AC606">
            <v>0</v>
          </cell>
          <cell r="AW606">
            <v>0</v>
          </cell>
          <cell r="CA606">
            <v>100</v>
          </cell>
          <cell r="CB606">
            <v>0</v>
          </cell>
          <cell r="CC606">
            <v>0</v>
          </cell>
        </row>
        <row r="607">
          <cell r="J607" t="str">
            <v>Integrated gas</v>
          </cell>
          <cell r="L607" t="str">
            <v>SPDC080005-0</v>
          </cell>
          <cell r="P607" t="str">
            <v>Afam / Alscon Gas Supply</v>
          </cell>
          <cell r="Q607" t="str">
            <v>Efenovwe Austin</v>
          </cell>
          <cell r="T607" t="str">
            <v>Domgas / IPP</v>
          </cell>
          <cell r="AB607">
            <v>0</v>
          </cell>
          <cell r="AC607">
            <v>0</v>
          </cell>
          <cell r="AW607">
            <v>0</v>
          </cell>
          <cell r="CA607">
            <v>0</v>
          </cell>
          <cell r="CB607">
            <v>0</v>
          </cell>
          <cell r="CC607">
            <v>0</v>
          </cell>
        </row>
        <row r="608">
          <cell r="J608" t="str">
            <v>Existing Oil</v>
          </cell>
          <cell r="L608" t="str">
            <v>SPDC070005-0</v>
          </cell>
          <cell r="P608" t="str">
            <v>Further AG Sol Opportunities</v>
          </cell>
          <cell r="Q608" t="str">
            <v>Efenovwe Austin</v>
          </cell>
          <cell r="T608" t="str">
            <v>Secure / Maximise NFA</v>
          </cell>
          <cell r="AB608">
            <v>0</v>
          </cell>
          <cell r="AC608">
            <v>1.6524842891385561E-4</v>
          </cell>
          <cell r="AW608">
            <v>0</v>
          </cell>
          <cell r="CA608">
            <v>0</v>
          </cell>
          <cell r="CB608">
            <v>0</v>
          </cell>
          <cell r="CC608">
            <v>0</v>
          </cell>
        </row>
        <row r="609">
          <cell r="J609" t="str">
            <v>WAGP Gas Supply</v>
          </cell>
          <cell r="L609" t="str">
            <v>SPDC070110-0</v>
          </cell>
          <cell r="P609" t="str">
            <v>WAGP Gas Supply</v>
          </cell>
          <cell r="Q609" t="str">
            <v>Wopara Innocent</v>
          </cell>
          <cell r="T609" t="str">
            <v>Domgas / IPP</v>
          </cell>
          <cell r="AB609">
            <v>0</v>
          </cell>
          <cell r="AC609">
            <v>0</v>
          </cell>
          <cell r="AW609">
            <v>0</v>
          </cell>
          <cell r="CA609">
            <v>0</v>
          </cell>
          <cell r="CB609">
            <v>0</v>
          </cell>
          <cell r="CC609">
            <v>0</v>
          </cell>
        </row>
        <row r="610">
          <cell r="L610" t="str">
            <v>SPDC070087-3</v>
          </cell>
          <cell r="P610" t="str">
            <v>Integrity</v>
          </cell>
          <cell r="Q610" t="str">
            <v>Wopara Innocent</v>
          </cell>
          <cell r="T610" t="str">
            <v>Asset Integrity</v>
          </cell>
          <cell r="AB610">
            <v>0</v>
          </cell>
          <cell r="AC610">
            <v>0</v>
          </cell>
          <cell r="AW610">
            <v>0</v>
          </cell>
          <cell r="CA610">
            <v>0</v>
          </cell>
          <cell r="CB610">
            <v>0</v>
          </cell>
          <cell r="CC610">
            <v>0</v>
          </cell>
        </row>
        <row r="611">
          <cell r="J611" t="str">
            <v>LIP</v>
          </cell>
          <cell r="L611" t="str">
            <v>LIP</v>
          </cell>
          <cell r="P611" t="str">
            <v>LIP</v>
          </cell>
          <cell r="Q611" t="str">
            <v>Wopara Innocent</v>
          </cell>
          <cell r="T611" t="str">
            <v>Secure / Maximise NFA</v>
          </cell>
          <cell r="AB611">
            <v>0</v>
          </cell>
          <cell r="AC611">
            <v>205.39558057487011</v>
          </cell>
          <cell r="AW611">
            <v>0</v>
          </cell>
          <cell r="CA611">
            <v>130.58401489257813</v>
          </cell>
          <cell r="CB611">
            <v>0</v>
          </cell>
          <cell r="CC611">
            <v>0</v>
          </cell>
        </row>
        <row r="612">
          <cell r="J612" t="str">
            <v>New Material Oil</v>
          </cell>
          <cell r="L612" t="str">
            <v>SPDC070078-0</v>
          </cell>
          <cell r="P612" t="str">
            <v>Obigbo North FOD</v>
          </cell>
          <cell r="Q612" t="str">
            <v>Efenovwe Austin</v>
          </cell>
          <cell r="T612" t="str">
            <v>Material Oil</v>
          </cell>
          <cell r="AB612">
            <v>0</v>
          </cell>
          <cell r="AC612">
            <v>10026.481346130371</v>
          </cell>
          <cell r="AW612">
            <v>0</v>
          </cell>
          <cell r="CA612">
            <v>0</v>
          </cell>
          <cell r="CB612">
            <v>0</v>
          </cell>
          <cell r="CC612">
            <v>0</v>
          </cell>
        </row>
        <row r="613">
          <cell r="J613" t="str">
            <v>Existing Oil</v>
          </cell>
          <cell r="L613" t="str">
            <v>SPDC080014-0</v>
          </cell>
          <cell r="P613" t="str">
            <v>WRM "Must-win" Project</v>
          </cell>
          <cell r="Q613" t="str">
            <v>Efenovwe Austin</v>
          </cell>
          <cell r="T613" t="str">
            <v>Secure / Maximise NFA</v>
          </cell>
          <cell r="AB613">
            <v>0</v>
          </cell>
          <cell r="AC613">
            <v>79.128044402925298</v>
          </cell>
          <cell r="AW613">
            <v>0</v>
          </cell>
          <cell r="CA613">
            <v>0</v>
          </cell>
          <cell r="CB613">
            <v>0</v>
          </cell>
          <cell r="CC613">
            <v>0</v>
          </cell>
        </row>
        <row r="614">
          <cell r="J614" t="str">
            <v>Existing Oil</v>
          </cell>
          <cell r="L614" t="str">
            <v>LIO</v>
          </cell>
          <cell r="P614" t="str">
            <v>LIP</v>
          </cell>
          <cell r="Q614" t="str">
            <v>Efenovwe Austin</v>
          </cell>
          <cell r="T614" t="str">
            <v>Secure / Maximise NFA</v>
          </cell>
          <cell r="AB614">
            <v>0</v>
          </cell>
          <cell r="AC614">
            <v>66.298519313335419</v>
          </cell>
          <cell r="AW614">
            <v>0</v>
          </cell>
          <cell r="CA614">
            <v>401.9608154296875</v>
          </cell>
          <cell r="CB614">
            <v>0</v>
          </cell>
          <cell r="CC614">
            <v>0</v>
          </cell>
        </row>
        <row r="615">
          <cell r="J615" t="str">
            <v>Existing Oil</v>
          </cell>
          <cell r="L615" t="str">
            <v>LIO</v>
          </cell>
          <cell r="P615" t="str">
            <v>LIP</v>
          </cell>
          <cell r="Q615" t="str">
            <v>Efenovwe Austin</v>
          </cell>
          <cell r="T615" t="str">
            <v>Secure / Maximise NFA</v>
          </cell>
          <cell r="AB615">
            <v>0</v>
          </cell>
          <cell r="AC615">
            <v>79.599960327148438</v>
          </cell>
          <cell r="AW615">
            <v>0</v>
          </cell>
          <cell r="CA615">
            <v>437.331787109375</v>
          </cell>
          <cell r="CB615">
            <v>0</v>
          </cell>
          <cell r="CC615">
            <v>0</v>
          </cell>
        </row>
        <row r="616">
          <cell r="J616" t="str">
            <v>Existing Oil</v>
          </cell>
          <cell r="L616" t="str">
            <v>LIG</v>
          </cell>
          <cell r="P616" t="str">
            <v>LIP</v>
          </cell>
          <cell r="Q616" t="str">
            <v>Efenovwe Austin</v>
          </cell>
          <cell r="T616" t="str">
            <v>Secure / Maximise NFA</v>
          </cell>
          <cell r="AB616">
            <v>0</v>
          </cell>
          <cell r="AC616">
            <v>0</v>
          </cell>
          <cell r="AW616">
            <v>0</v>
          </cell>
          <cell r="CA616">
            <v>0</v>
          </cell>
          <cell r="CB616">
            <v>0</v>
          </cell>
          <cell r="CC616">
            <v>0</v>
          </cell>
        </row>
        <row r="617">
          <cell r="L617" t="str">
            <v>LIP</v>
          </cell>
          <cell r="P617" t="str">
            <v>LIP</v>
          </cell>
          <cell r="Q617" t="str">
            <v>Kikelomo Afolabi</v>
          </cell>
          <cell r="T617" t="str">
            <v>Secure / Maximise NFA</v>
          </cell>
          <cell r="AB617">
            <v>0</v>
          </cell>
          <cell r="AC617">
            <v>1248.1750869750977</v>
          </cell>
          <cell r="AW617">
            <v>0</v>
          </cell>
          <cell r="CA617">
            <v>48.058441162109375</v>
          </cell>
          <cell r="CB617">
            <v>0</v>
          </cell>
          <cell r="CC617">
            <v>0</v>
          </cell>
        </row>
        <row r="618">
          <cell r="J618" t="str">
            <v>Existing Oil</v>
          </cell>
          <cell r="L618" t="str">
            <v>SPDC070082-0</v>
          </cell>
          <cell r="P618" t="str">
            <v>Odidi Node IOGP</v>
          </cell>
          <cell r="Q618" t="str">
            <v>Ufuoma Oghene</v>
          </cell>
          <cell r="T618" t="str">
            <v>Material Oil</v>
          </cell>
          <cell r="AB618">
            <v>0</v>
          </cell>
          <cell r="AC618">
            <v>582.65409708023071</v>
          </cell>
          <cell r="AW618">
            <v>0</v>
          </cell>
          <cell r="CA618">
            <v>0</v>
          </cell>
          <cell r="CB618">
            <v>0</v>
          </cell>
          <cell r="CC618">
            <v>0</v>
          </cell>
        </row>
        <row r="619">
          <cell r="J619" t="str">
            <v>Existing Oil</v>
          </cell>
          <cell r="L619" t="str">
            <v>SPDC070083-0</v>
          </cell>
          <cell r="P619" t="str">
            <v>Odidi Node NAG</v>
          </cell>
          <cell r="Q619" t="str">
            <v>Ufuoma Oghene</v>
          </cell>
          <cell r="T619" t="str">
            <v>Oil and Gas Growth</v>
          </cell>
          <cell r="AB619">
            <v>0</v>
          </cell>
          <cell r="AC619">
            <v>7711.0710716247559</v>
          </cell>
          <cell r="AW619">
            <v>0</v>
          </cell>
          <cell r="CA619">
            <v>0</v>
          </cell>
          <cell r="CB619">
            <v>0</v>
          </cell>
          <cell r="CC619">
            <v>0</v>
          </cell>
        </row>
        <row r="620">
          <cell r="J620" t="str">
            <v>Integrated gas</v>
          </cell>
          <cell r="L620" t="str">
            <v>SPDC070083-0</v>
          </cell>
          <cell r="P620" t="str">
            <v>Odidi NAG</v>
          </cell>
          <cell r="Q620" t="str">
            <v>Ufuoma Oghene</v>
          </cell>
          <cell r="T620" t="str">
            <v>Domgas / IPP</v>
          </cell>
          <cell r="AB620">
            <v>0</v>
          </cell>
          <cell r="AC620">
            <v>0</v>
          </cell>
          <cell r="AW620">
            <v>0</v>
          </cell>
          <cell r="CA620">
            <v>0</v>
          </cell>
          <cell r="CB620">
            <v>0</v>
          </cell>
          <cell r="CC620">
            <v>0</v>
          </cell>
        </row>
        <row r="621">
          <cell r="J621" t="str">
            <v>Integrated gas</v>
          </cell>
          <cell r="L621" t="str">
            <v>SPDC070083-0</v>
          </cell>
          <cell r="P621" t="str">
            <v>Odidi Node NAG</v>
          </cell>
          <cell r="Q621" t="str">
            <v>Ufuoma Oghene</v>
          </cell>
          <cell r="T621" t="str">
            <v>Oil and Gas Growth</v>
          </cell>
          <cell r="AB621">
            <v>0</v>
          </cell>
          <cell r="AC621">
            <v>0</v>
          </cell>
          <cell r="AW621">
            <v>0</v>
          </cell>
          <cell r="CA621">
            <v>260.4337158203125</v>
          </cell>
          <cell r="CB621">
            <v>0</v>
          </cell>
          <cell r="CC621">
            <v>0</v>
          </cell>
        </row>
        <row r="622">
          <cell r="J622" t="str">
            <v>Existing Oil</v>
          </cell>
          <cell r="L622" t="str">
            <v>LIP</v>
          </cell>
          <cell r="P622" t="str">
            <v>LIP</v>
          </cell>
          <cell r="Q622" t="str">
            <v>Ufuoma Oghene</v>
          </cell>
          <cell r="T622" t="str">
            <v>Secure / Maximise NFA</v>
          </cell>
          <cell r="AB622">
            <v>0</v>
          </cell>
          <cell r="AC622">
            <v>4206.0860915184021</v>
          </cell>
          <cell r="AW622">
            <v>0</v>
          </cell>
          <cell r="CA622">
            <v>1617.6470947265625</v>
          </cell>
          <cell r="CB622">
            <v>0</v>
          </cell>
          <cell r="CC622">
            <v>0</v>
          </cell>
        </row>
        <row r="623">
          <cell r="J623" t="str">
            <v>Existing Oil</v>
          </cell>
          <cell r="L623" t="str">
            <v>LIP</v>
          </cell>
          <cell r="P623" t="str">
            <v>LIP</v>
          </cell>
          <cell r="Q623" t="str">
            <v>Ufuoma Oghene</v>
          </cell>
          <cell r="T623" t="str">
            <v>Secure / Maximise NFA</v>
          </cell>
          <cell r="AB623">
            <v>0</v>
          </cell>
          <cell r="AC623">
            <v>3592.0557720661163</v>
          </cell>
          <cell r="AW623">
            <v>0</v>
          </cell>
          <cell r="CA623">
            <v>144.17530822753906</v>
          </cell>
          <cell r="CB623">
            <v>0</v>
          </cell>
          <cell r="CC623">
            <v>0</v>
          </cell>
        </row>
        <row r="624">
          <cell r="J624" t="str">
            <v>Existing Oil</v>
          </cell>
          <cell r="L624" t="str">
            <v>SPDC070083-0</v>
          </cell>
          <cell r="P624" t="str">
            <v>Odidi Node NAG</v>
          </cell>
          <cell r="Q624" t="str">
            <v>Ufuoma Oghene</v>
          </cell>
          <cell r="T624" t="str">
            <v>Oil and Gas Growth</v>
          </cell>
          <cell r="AB624">
            <v>0</v>
          </cell>
          <cell r="AC624">
            <v>0</v>
          </cell>
          <cell r="AW624">
            <v>0</v>
          </cell>
          <cell r="CA624">
            <v>0</v>
          </cell>
          <cell r="CB624">
            <v>0</v>
          </cell>
          <cell r="CC624">
            <v>0</v>
          </cell>
        </row>
        <row r="625">
          <cell r="J625" t="str">
            <v>New Material Oil</v>
          </cell>
          <cell r="L625" t="str">
            <v>SPDC070073-0</v>
          </cell>
          <cell r="P625" t="str">
            <v>NUGS Cluster 2B (Iseni-Ogara)</v>
          </cell>
          <cell r="Q625" t="str">
            <v>Ufuoma Oghene</v>
          </cell>
          <cell r="T625" t="str">
            <v>Oil and Gas Growth</v>
          </cell>
          <cell r="AB625">
            <v>0</v>
          </cell>
          <cell r="AC625">
            <v>54330.574798583984</v>
          </cell>
          <cell r="AW625">
            <v>0</v>
          </cell>
          <cell r="CA625">
            <v>0</v>
          </cell>
          <cell r="CB625">
            <v>0</v>
          </cell>
          <cell r="CC625">
            <v>0</v>
          </cell>
        </row>
        <row r="626">
          <cell r="J626" t="str">
            <v>Integrated gas</v>
          </cell>
          <cell r="L626" t="str">
            <v>SPDC070073-0</v>
          </cell>
          <cell r="P626" t="str">
            <v>NUGS Cluster 2B (Iseni-Ogara)</v>
          </cell>
          <cell r="Q626" t="str">
            <v>Ufuoma Oghene</v>
          </cell>
          <cell r="T626" t="str">
            <v>Oil and Gas Growth</v>
          </cell>
          <cell r="AB626">
            <v>0</v>
          </cell>
          <cell r="AC626">
            <v>0</v>
          </cell>
          <cell r="AW626">
            <v>0</v>
          </cell>
          <cell r="CA626">
            <v>0</v>
          </cell>
          <cell r="CB626">
            <v>0</v>
          </cell>
          <cell r="CC626">
            <v>0</v>
          </cell>
        </row>
        <row r="627">
          <cell r="J627" t="str">
            <v>Integrated gas</v>
          </cell>
          <cell r="L627" t="str">
            <v>SPDC070073-0</v>
          </cell>
          <cell r="P627" t="str">
            <v>NUGS Cluster 2B (Iseni-Ogara)</v>
          </cell>
          <cell r="Q627" t="str">
            <v>Ufuoma Oghene</v>
          </cell>
          <cell r="T627" t="str">
            <v>Oil and Gas Growth</v>
          </cell>
          <cell r="AB627">
            <v>0</v>
          </cell>
          <cell r="AC627">
            <v>0</v>
          </cell>
          <cell r="AW627">
            <v>0</v>
          </cell>
          <cell r="CA627">
            <v>0</v>
          </cell>
          <cell r="CB627">
            <v>0</v>
          </cell>
          <cell r="CC627">
            <v>0</v>
          </cell>
        </row>
        <row r="628">
          <cell r="J628" t="str">
            <v>Integrated gas</v>
          </cell>
          <cell r="L628" t="str">
            <v>SPDC070073-0</v>
          </cell>
          <cell r="P628" t="str">
            <v>NUGS Cluster 2B (Ogara App)</v>
          </cell>
          <cell r="Q628" t="str">
            <v>Ufuoma Oghene</v>
          </cell>
          <cell r="T628" t="str">
            <v>Grow Resource Base</v>
          </cell>
          <cell r="AB628">
            <v>0</v>
          </cell>
          <cell r="AC628">
            <v>0</v>
          </cell>
          <cell r="AW628">
            <v>0</v>
          </cell>
          <cell r="CA628">
            <v>0</v>
          </cell>
          <cell r="CB628">
            <v>0</v>
          </cell>
          <cell r="CC628">
            <v>0</v>
          </cell>
        </row>
        <row r="629">
          <cell r="J629" t="str">
            <v>New Material Oil</v>
          </cell>
          <cell r="L629" t="str">
            <v>SPDC070100-0</v>
          </cell>
          <cell r="P629" t="str">
            <v>Southern Swamp IOGD</v>
          </cell>
          <cell r="Q629" t="str">
            <v>Ufuoma Oghene</v>
          </cell>
          <cell r="T629" t="str">
            <v>Oil and Gas Growth</v>
          </cell>
          <cell r="AB629">
            <v>0</v>
          </cell>
          <cell r="AC629">
            <v>10552.000283031037</v>
          </cell>
          <cell r="AW629">
            <v>0</v>
          </cell>
          <cell r="CA629">
            <v>0</v>
          </cell>
          <cell r="CB629">
            <v>0</v>
          </cell>
          <cell r="CC629">
            <v>0</v>
          </cell>
        </row>
        <row r="630">
          <cell r="J630" t="str">
            <v>Existing Oil</v>
          </cell>
          <cell r="P630" t="str">
            <v>Southern Swamp IOGD</v>
          </cell>
          <cell r="Q630" t="str">
            <v>Ufuoma Oghene</v>
          </cell>
          <cell r="T630" t="str">
            <v>Oil and Gas Growth</v>
          </cell>
          <cell r="AB630">
            <v>0</v>
          </cell>
          <cell r="AC630">
            <v>948.99491756788052</v>
          </cell>
          <cell r="AW630">
            <v>0</v>
          </cell>
          <cell r="CA630">
            <v>0</v>
          </cell>
          <cell r="CB630">
            <v>0</v>
          </cell>
          <cell r="CC630">
            <v>0</v>
          </cell>
        </row>
        <row r="631">
          <cell r="J631" t="str">
            <v>Ogini Workover</v>
          </cell>
          <cell r="L631" t="str">
            <v>SPDC070087-6</v>
          </cell>
          <cell r="P631" t="str">
            <v>Ogini Workover</v>
          </cell>
          <cell r="Q631" t="str">
            <v>Wopara Innocent</v>
          </cell>
          <cell r="T631" t="str">
            <v>Material Oil</v>
          </cell>
          <cell r="AB631">
            <v>0</v>
          </cell>
          <cell r="AC631">
            <v>0</v>
          </cell>
          <cell r="AW631">
            <v>0</v>
          </cell>
          <cell r="CA631">
            <v>0</v>
          </cell>
          <cell r="CB631">
            <v>0</v>
          </cell>
          <cell r="CC631">
            <v>0</v>
          </cell>
        </row>
        <row r="632">
          <cell r="J632" t="str">
            <v>AG Solution Phase 2</v>
          </cell>
          <cell r="L632" t="str">
            <v>SPDC070004-0</v>
          </cell>
          <cell r="P632" t="str">
            <v>AG Solution Phase 2</v>
          </cell>
          <cell r="Q632" t="str">
            <v>Wopara Innocent</v>
          </cell>
          <cell r="T632" t="str">
            <v>Secure / Maximise NFA</v>
          </cell>
          <cell r="AB632">
            <v>0</v>
          </cell>
          <cell r="AC632">
            <v>1111.7664821195349</v>
          </cell>
          <cell r="AW632">
            <v>0</v>
          </cell>
          <cell r="CA632">
            <v>301.54315185546875</v>
          </cell>
          <cell r="CB632">
            <v>0</v>
          </cell>
          <cell r="CC632">
            <v>0</v>
          </cell>
        </row>
        <row r="633">
          <cell r="J633" t="str">
            <v>LIP</v>
          </cell>
          <cell r="L633" t="str">
            <v>LIP</v>
          </cell>
          <cell r="P633" t="str">
            <v>LIP</v>
          </cell>
          <cell r="Q633" t="str">
            <v>Wopara Innocent</v>
          </cell>
          <cell r="T633" t="str">
            <v>Secure / Maximise NFA</v>
          </cell>
          <cell r="AB633">
            <v>0</v>
          </cell>
          <cell r="AC633">
            <v>0</v>
          </cell>
          <cell r="AW633">
            <v>0</v>
          </cell>
          <cell r="CA633">
            <v>185.63823699951172</v>
          </cell>
          <cell r="CB633">
            <v>0</v>
          </cell>
          <cell r="CC633">
            <v>0</v>
          </cell>
        </row>
        <row r="634">
          <cell r="J634" t="str">
            <v>LIP</v>
          </cell>
          <cell r="L634" t="str">
            <v>LIP</v>
          </cell>
          <cell r="P634" t="str">
            <v>LIP</v>
          </cell>
          <cell r="Q634" t="str">
            <v>Wopara Innocent</v>
          </cell>
          <cell r="T634" t="str">
            <v>Secure / Maximise NFA</v>
          </cell>
          <cell r="AB634">
            <v>0</v>
          </cell>
          <cell r="AC634">
            <v>0</v>
          </cell>
          <cell r="AW634">
            <v>0</v>
          </cell>
          <cell r="CA634">
            <v>43.702120780944824</v>
          </cell>
          <cell r="CB634">
            <v>0</v>
          </cell>
          <cell r="CC634">
            <v>0</v>
          </cell>
        </row>
        <row r="635">
          <cell r="J635" t="str">
            <v>Integrated gas</v>
          </cell>
          <cell r="L635" t="str">
            <v>SPDC070074-0</v>
          </cell>
          <cell r="P635" t="str">
            <v>NUGS Cluster 6 (Assa North)</v>
          </cell>
          <cell r="Q635" t="str">
            <v>Efenovwe Austin</v>
          </cell>
          <cell r="T635" t="str">
            <v>Oil and Gas Growth</v>
          </cell>
          <cell r="AB635">
            <v>0</v>
          </cell>
          <cell r="AC635">
            <v>0</v>
          </cell>
          <cell r="AW635">
            <v>0</v>
          </cell>
          <cell r="CA635">
            <v>0</v>
          </cell>
          <cell r="CB635">
            <v>0</v>
          </cell>
          <cell r="CC635">
            <v>6413.2890472412109</v>
          </cell>
        </row>
        <row r="636">
          <cell r="J636" t="str">
            <v>Existing Oil</v>
          </cell>
          <cell r="L636" t="str">
            <v>SPDC070004-0</v>
          </cell>
          <cell r="P636" t="str">
            <v>AG Solution Phase 2</v>
          </cell>
          <cell r="Q636" t="str">
            <v>Efenovwe Austin</v>
          </cell>
          <cell r="T636" t="str">
            <v>Secure / Maximise NFA</v>
          </cell>
          <cell r="AB636">
            <v>0</v>
          </cell>
          <cell r="AC636">
            <v>6934.3695284019923</v>
          </cell>
          <cell r="AW636">
            <v>0</v>
          </cell>
          <cell r="CA636">
            <v>0</v>
          </cell>
          <cell r="CB636">
            <v>0</v>
          </cell>
          <cell r="CC636">
            <v>0</v>
          </cell>
        </row>
        <row r="637">
          <cell r="J637" t="str">
            <v>Existing Oil</v>
          </cell>
          <cell r="L637" t="str">
            <v>Integrity</v>
          </cell>
          <cell r="P637" t="str">
            <v>Integrity</v>
          </cell>
          <cell r="Q637" t="str">
            <v>Efenovwe Austin</v>
          </cell>
          <cell r="T637" t="str">
            <v>Asset Integrity</v>
          </cell>
          <cell r="AB637">
            <v>0</v>
          </cell>
          <cell r="AC637">
            <v>0</v>
          </cell>
          <cell r="AW637">
            <v>0</v>
          </cell>
          <cell r="CA637">
            <v>0</v>
          </cell>
          <cell r="CB637">
            <v>0</v>
          </cell>
          <cell r="CC637">
            <v>0</v>
          </cell>
        </row>
        <row r="638">
          <cell r="J638" t="str">
            <v>New Material Oil</v>
          </cell>
          <cell r="L638">
            <v>0</v>
          </cell>
          <cell r="P638" t="str">
            <v>Akri-Oguta IOGD</v>
          </cell>
          <cell r="Q638" t="str">
            <v>Festus Oziegbe</v>
          </cell>
          <cell r="T638" t="str">
            <v>Material Oil</v>
          </cell>
          <cell r="AB638">
            <v>0</v>
          </cell>
          <cell r="AC638">
            <v>252594.80897888786</v>
          </cell>
          <cell r="AW638">
            <v>0</v>
          </cell>
          <cell r="CA638">
            <v>0</v>
          </cell>
          <cell r="CB638">
            <v>0</v>
          </cell>
          <cell r="CC638">
            <v>0</v>
          </cell>
        </row>
        <row r="639">
          <cell r="J639" t="str">
            <v>New Material Oil</v>
          </cell>
          <cell r="L639">
            <v>0</v>
          </cell>
          <cell r="P639" t="str">
            <v>Akri-Oguta IOGD</v>
          </cell>
          <cell r="Q639" t="str">
            <v>Festus Oziegbe</v>
          </cell>
          <cell r="T639" t="str">
            <v>Material Oil</v>
          </cell>
          <cell r="AB639">
            <v>0</v>
          </cell>
          <cell r="AC639">
            <v>7256.5820808410645</v>
          </cell>
          <cell r="AW639">
            <v>0</v>
          </cell>
          <cell r="CA639">
            <v>0</v>
          </cell>
          <cell r="CB639">
            <v>0</v>
          </cell>
          <cell r="CC639">
            <v>0</v>
          </cell>
        </row>
        <row r="640">
          <cell r="J640" t="str">
            <v>New Material Oil</v>
          </cell>
          <cell r="L640">
            <v>0</v>
          </cell>
          <cell r="P640" t="str">
            <v>Akri-Oguta IOGD</v>
          </cell>
          <cell r="Q640" t="str">
            <v>Festus Oziegbe</v>
          </cell>
          <cell r="T640" t="str">
            <v>Material Oil</v>
          </cell>
          <cell r="AB640">
            <v>0</v>
          </cell>
          <cell r="AC640">
            <v>0</v>
          </cell>
          <cell r="AW640">
            <v>0</v>
          </cell>
          <cell r="CA640">
            <v>0</v>
          </cell>
          <cell r="CB640">
            <v>0</v>
          </cell>
          <cell r="CC640">
            <v>0</v>
          </cell>
        </row>
        <row r="641">
          <cell r="J641" t="str">
            <v>New Material Oil</v>
          </cell>
          <cell r="L641" t="str">
            <v>SPDC070073-0</v>
          </cell>
          <cell r="P641" t="str">
            <v>NUGS Cluster 2B (Iseni-Ogara)</v>
          </cell>
          <cell r="Q641" t="str">
            <v>Ufuoma Oghene</v>
          </cell>
          <cell r="T641" t="str">
            <v>Oil and Gas Growth</v>
          </cell>
          <cell r="AB641">
            <v>0</v>
          </cell>
          <cell r="AC641">
            <v>88215.268920898438</v>
          </cell>
          <cell r="AW641">
            <v>0</v>
          </cell>
          <cell r="CA641">
            <v>0</v>
          </cell>
          <cell r="CB641">
            <v>0</v>
          </cell>
          <cell r="CC641">
            <v>0</v>
          </cell>
        </row>
        <row r="642">
          <cell r="J642" t="str">
            <v>Integrated gas</v>
          </cell>
          <cell r="L642" t="str">
            <v>SPDC070073-0</v>
          </cell>
          <cell r="P642" t="str">
            <v>NUGS Cluster 2B (Iseni-Ogara)</v>
          </cell>
          <cell r="Q642" t="str">
            <v>Ufuoma Oghene</v>
          </cell>
          <cell r="T642" t="str">
            <v>Oil and Gas Growth</v>
          </cell>
          <cell r="AB642">
            <v>0</v>
          </cell>
          <cell r="AC642">
            <v>0</v>
          </cell>
          <cell r="AW642">
            <v>0</v>
          </cell>
          <cell r="CA642">
            <v>0</v>
          </cell>
          <cell r="CB642">
            <v>0</v>
          </cell>
          <cell r="CC642">
            <v>0</v>
          </cell>
        </row>
        <row r="643">
          <cell r="J643" t="str">
            <v>Integrated gas</v>
          </cell>
          <cell r="L643" t="str">
            <v>SPDC070073-0</v>
          </cell>
          <cell r="P643" t="str">
            <v>NUGS Cluster 2B (Okpokunou App)</v>
          </cell>
          <cell r="Q643" t="str">
            <v>Ufuoma Oghene</v>
          </cell>
          <cell r="T643" t="str">
            <v>Grow Resource Base</v>
          </cell>
          <cell r="AB643">
            <v>0</v>
          </cell>
          <cell r="AC643">
            <v>0</v>
          </cell>
          <cell r="AW643">
            <v>0</v>
          </cell>
          <cell r="CA643">
            <v>0</v>
          </cell>
          <cell r="CB643">
            <v>0</v>
          </cell>
          <cell r="CC643">
            <v>0</v>
          </cell>
        </row>
        <row r="644">
          <cell r="J644" t="str">
            <v>Integrated gas</v>
          </cell>
          <cell r="L644" t="str">
            <v>SPDC080005-0</v>
          </cell>
          <cell r="P644" t="str">
            <v>Afam / Alscon Gas Supply</v>
          </cell>
          <cell r="Q644" t="str">
            <v>Efenovwe Austin</v>
          </cell>
          <cell r="T644" t="str">
            <v>Domgas / IPP</v>
          </cell>
          <cell r="AB644">
            <v>0</v>
          </cell>
          <cell r="AC644">
            <v>0</v>
          </cell>
          <cell r="AW644">
            <v>0</v>
          </cell>
          <cell r="CA644">
            <v>0</v>
          </cell>
          <cell r="CB644">
            <v>0</v>
          </cell>
          <cell r="CC644">
            <v>0</v>
          </cell>
        </row>
        <row r="645">
          <cell r="J645" t="str">
            <v>Olomoro Workover</v>
          </cell>
          <cell r="L645" t="str">
            <v>SPDC070087-0</v>
          </cell>
          <cell r="P645" t="str">
            <v>Olomoro Workover</v>
          </cell>
          <cell r="Q645" t="str">
            <v>Wopara Innocent</v>
          </cell>
          <cell r="T645" t="str">
            <v>Material Oil</v>
          </cell>
          <cell r="AB645">
            <v>0</v>
          </cell>
          <cell r="AC645">
            <v>567.25623512268066</v>
          </cell>
          <cell r="AW645">
            <v>0</v>
          </cell>
          <cell r="CA645">
            <v>75.385787963867188</v>
          </cell>
          <cell r="CB645">
            <v>0</v>
          </cell>
          <cell r="CC645">
            <v>0</v>
          </cell>
        </row>
        <row r="646">
          <cell r="J646" t="str">
            <v>AOU Full Field Development</v>
          </cell>
          <cell r="L646" t="str">
            <v>SPDC070010-0</v>
          </cell>
          <cell r="P646" t="str">
            <v>AOU Full Field Development</v>
          </cell>
          <cell r="Q646" t="str">
            <v>Wopara Innocent</v>
          </cell>
          <cell r="T646" t="str">
            <v>Material Oil</v>
          </cell>
          <cell r="AB646">
            <v>0</v>
          </cell>
          <cell r="AC646">
            <v>6410.4693870544434</v>
          </cell>
          <cell r="AW646">
            <v>0</v>
          </cell>
          <cell r="CA646">
            <v>0</v>
          </cell>
          <cell r="CB646">
            <v>0</v>
          </cell>
          <cell r="CC646">
            <v>0</v>
          </cell>
        </row>
        <row r="647">
          <cell r="L647" t="str">
            <v>NGC Compressor Refurb</v>
          </cell>
          <cell r="P647" t="str">
            <v>NGC Compressor Refurb</v>
          </cell>
          <cell r="AB647">
            <v>0</v>
          </cell>
          <cell r="AC647">
            <v>1575.8529481887817</v>
          </cell>
          <cell r="AW647">
            <v>0</v>
          </cell>
          <cell r="CA647">
            <v>0</v>
          </cell>
          <cell r="CB647">
            <v>0</v>
          </cell>
          <cell r="CC647">
            <v>0</v>
          </cell>
        </row>
        <row r="648">
          <cell r="J648" t="str">
            <v>Aferelow Gaslift Compression</v>
          </cell>
          <cell r="L648" t="str">
            <v>SPDC070096-1</v>
          </cell>
          <cell r="P648" t="str">
            <v>Aferelow Gaslift Compression</v>
          </cell>
          <cell r="Q648" t="str">
            <v>Wopara Innocent</v>
          </cell>
          <cell r="T648" t="str">
            <v>Enable oil/gas production</v>
          </cell>
          <cell r="AB648">
            <v>0</v>
          </cell>
          <cell r="AC648">
            <v>426.68319702148438</v>
          </cell>
          <cell r="AW648">
            <v>0</v>
          </cell>
          <cell r="CA648">
            <v>0</v>
          </cell>
          <cell r="CB648">
            <v>0</v>
          </cell>
          <cell r="CC648">
            <v>0</v>
          </cell>
        </row>
        <row r="649">
          <cell r="J649" t="str">
            <v>WRM "Must-win" Project</v>
          </cell>
          <cell r="L649" t="str">
            <v>SPDC080014-0</v>
          </cell>
          <cell r="P649" t="str">
            <v>WRM "Must-win" Project</v>
          </cell>
          <cell r="Q649" t="str">
            <v>Wopara Innocent</v>
          </cell>
          <cell r="T649" t="str">
            <v>Secure / Maximise NFA</v>
          </cell>
          <cell r="AB649">
            <v>0</v>
          </cell>
          <cell r="AC649">
            <v>35.173605680465698</v>
          </cell>
          <cell r="AW649">
            <v>0</v>
          </cell>
          <cell r="CA649">
            <v>0</v>
          </cell>
          <cell r="CB649">
            <v>0</v>
          </cell>
          <cell r="CC649">
            <v>0</v>
          </cell>
        </row>
        <row r="650">
          <cell r="J650" t="str">
            <v>LIP</v>
          </cell>
          <cell r="L650" t="str">
            <v>LIP</v>
          </cell>
          <cell r="P650" t="str">
            <v>LIP</v>
          </cell>
          <cell r="Q650" t="str">
            <v>Wopara Innocent</v>
          </cell>
          <cell r="T650" t="str">
            <v>Secure / Maximise NFA</v>
          </cell>
          <cell r="AB650">
            <v>0</v>
          </cell>
          <cell r="AC650">
            <v>110.93286964297295</v>
          </cell>
          <cell r="AW650">
            <v>0</v>
          </cell>
          <cell r="CA650">
            <v>158.22311401367188</v>
          </cell>
          <cell r="CB650">
            <v>0</v>
          </cell>
          <cell r="CC650">
            <v>0</v>
          </cell>
        </row>
        <row r="651">
          <cell r="J651" t="str">
            <v>Integrity</v>
          </cell>
          <cell r="L651" t="str">
            <v>SPDC070087-0</v>
          </cell>
          <cell r="P651" t="str">
            <v>Integrity</v>
          </cell>
          <cell r="Q651" t="str">
            <v>Wopara Innocent</v>
          </cell>
          <cell r="T651" t="str">
            <v>Asset Integrity</v>
          </cell>
          <cell r="AB651">
            <v>0</v>
          </cell>
          <cell r="AC651">
            <v>659.89057898521423</v>
          </cell>
          <cell r="AW651">
            <v>0</v>
          </cell>
          <cell r="CA651">
            <v>0</v>
          </cell>
          <cell r="CB651">
            <v>0</v>
          </cell>
          <cell r="CC651">
            <v>0</v>
          </cell>
        </row>
        <row r="652">
          <cell r="J652" t="str">
            <v>LIP</v>
          </cell>
          <cell r="L652" t="str">
            <v>LIP</v>
          </cell>
          <cell r="P652" t="str">
            <v>LIP</v>
          </cell>
          <cell r="Q652" t="str">
            <v>Wopara Innocent</v>
          </cell>
          <cell r="T652" t="str">
            <v>Secure / Maximise NFA</v>
          </cell>
          <cell r="AB652">
            <v>0</v>
          </cell>
          <cell r="AC652">
            <v>989.67357587814331</v>
          </cell>
          <cell r="AW652">
            <v>0</v>
          </cell>
          <cell r="CA652">
            <v>1052.9039306640625</v>
          </cell>
          <cell r="CB652">
            <v>0</v>
          </cell>
          <cell r="CC652">
            <v>0</v>
          </cell>
        </row>
        <row r="653">
          <cell r="J653" t="str">
            <v>Integrated gas</v>
          </cell>
          <cell r="L653" t="str">
            <v>SPDC070100-0</v>
          </cell>
          <cell r="P653" t="str">
            <v>Southern Swamp IOGD</v>
          </cell>
          <cell r="Q653" t="str">
            <v>Ufuoma Oghene</v>
          </cell>
          <cell r="T653" t="str">
            <v>Oil and Gas Growth</v>
          </cell>
          <cell r="AB653">
            <v>0</v>
          </cell>
          <cell r="AC653">
            <v>0</v>
          </cell>
          <cell r="AW653">
            <v>0</v>
          </cell>
          <cell r="CA653">
            <v>0</v>
          </cell>
          <cell r="CB653">
            <v>0</v>
          </cell>
          <cell r="CC653">
            <v>0</v>
          </cell>
        </row>
        <row r="654">
          <cell r="J654" t="str">
            <v>Existing Oil</v>
          </cell>
          <cell r="L654" t="str">
            <v>SPDC070100-0</v>
          </cell>
          <cell r="P654" t="str">
            <v>Southern Swamp IOGD</v>
          </cell>
          <cell r="Q654" t="str">
            <v>Ufuoma Oghene</v>
          </cell>
          <cell r="T654" t="str">
            <v>Oil and Gas Growth</v>
          </cell>
          <cell r="AB654">
            <v>0</v>
          </cell>
          <cell r="AC654">
            <v>834.41482437681066</v>
          </cell>
          <cell r="AW654">
            <v>0</v>
          </cell>
          <cell r="CA654">
            <v>0</v>
          </cell>
          <cell r="CB654">
            <v>0</v>
          </cell>
          <cell r="CC654">
            <v>0</v>
          </cell>
        </row>
        <row r="655">
          <cell r="J655" t="str">
            <v>Existing Oil</v>
          </cell>
          <cell r="L655" t="str">
            <v>SPDC070100-0</v>
          </cell>
          <cell r="P655" t="str">
            <v>Southern Swamp IOGD</v>
          </cell>
          <cell r="Q655" t="str">
            <v>Ufuoma Oghene</v>
          </cell>
          <cell r="T655" t="str">
            <v>Oil and Gas Growth</v>
          </cell>
          <cell r="AB655">
            <v>0</v>
          </cell>
          <cell r="AC655">
            <v>9488.6161165565009</v>
          </cell>
          <cell r="AW655">
            <v>0</v>
          </cell>
          <cell r="CA655">
            <v>0</v>
          </cell>
          <cell r="CB655">
            <v>0</v>
          </cell>
          <cell r="CC655">
            <v>0</v>
          </cell>
        </row>
        <row r="656">
          <cell r="J656" t="str">
            <v>New Material Oil</v>
          </cell>
          <cell r="L656" t="str">
            <v>SPDC070089-0</v>
          </cell>
          <cell r="P656" t="str">
            <v>Otumara Node IOGD</v>
          </cell>
          <cell r="Q656" t="str">
            <v>Ufuoma Oghene</v>
          </cell>
          <cell r="T656" t="str">
            <v>Oil and Gas Growth</v>
          </cell>
          <cell r="AB656">
            <v>0</v>
          </cell>
          <cell r="AC656">
            <v>5658.535457611084</v>
          </cell>
          <cell r="AW656">
            <v>0</v>
          </cell>
          <cell r="CA656">
            <v>121.44371795654297</v>
          </cell>
          <cell r="CB656">
            <v>0</v>
          </cell>
          <cell r="CC656">
            <v>0</v>
          </cell>
        </row>
        <row r="657">
          <cell r="J657" t="str">
            <v>Existing Oil</v>
          </cell>
          <cell r="L657" t="str">
            <v>SPDC070003-0</v>
          </cell>
          <cell r="P657" t="str">
            <v>AG Solution Phase 1</v>
          </cell>
          <cell r="Q657" t="str">
            <v>Ufuoma Oghene</v>
          </cell>
          <cell r="T657" t="str">
            <v>Secure / Maximise NFA</v>
          </cell>
          <cell r="AB657">
            <v>0</v>
          </cell>
          <cell r="AC657">
            <v>564.6604094645395</v>
          </cell>
          <cell r="AW657">
            <v>0</v>
          </cell>
          <cell r="CA657">
            <v>0</v>
          </cell>
          <cell r="CB657">
            <v>0</v>
          </cell>
          <cell r="CC657">
            <v>0</v>
          </cell>
        </row>
        <row r="658">
          <cell r="J658" t="str">
            <v>New Material Oil</v>
          </cell>
          <cell r="L658" t="str">
            <v>SPDC070100-0</v>
          </cell>
          <cell r="P658" t="str">
            <v>Southern Swamp IOGD</v>
          </cell>
          <cell r="Q658" t="str">
            <v>Ufuoma Oghene</v>
          </cell>
          <cell r="T658" t="str">
            <v>Oil and Gas Growth</v>
          </cell>
          <cell r="AB658">
            <v>0</v>
          </cell>
          <cell r="AC658">
            <v>7819.9559707641602</v>
          </cell>
          <cell r="AW658">
            <v>0</v>
          </cell>
          <cell r="CA658">
            <v>0</v>
          </cell>
          <cell r="CB658">
            <v>0</v>
          </cell>
          <cell r="CC658">
            <v>0</v>
          </cell>
        </row>
        <row r="659">
          <cell r="J659" t="str">
            <v>New Material Oil</v>
          </cell>
          <cell r="L659" t="str">
            <v>SPDC070100-0</v>
          </cell>
          <cell r="P659" t="str">
            <v>Southern Swamp IOGD</v>
          </cell>
          <cell r="Q659" t="str">
            <v>Ufuoma Oghene</v>
          </cell>
          <cell r="T659" t="str">
            <v>Oil and Gas Growth</v>
          </cell>
          <cell r="AB659">
            <v>0</v>
          </cell>
          <cell r="AC659">
            <v>1496.9225015711411</v>
          </cell>
          <cell r="AW659">
            <v>0</v>
          </cell>
          <cell r="CA659">
            <v>0</v>
          </cell>
          <cell r="CB659">
            <v>0</v>
          </cell>
          <cell r="CC659">
            <v>0</v>
          </cell>
        </row>
        <row r="660">
          <cell r="J660" t="str">
            <v>Integrated gas</v>
          </cell>
          <cell r="L660" t="str">
            <v>SPDC070100-0</v>
          </cell>
          <cell r="P660" t="str">
            <v>Southern Swamp IOGD</v>
          </cell>
          <cell r="Q660" t="str">
            <v>Ufuoma Oghene</v>
          </cell>
          <cell r="T660" t="str">
            <v>Oil and Gas Growth</v>
          </cell>
          <cell r="AB660">
            <v>0</v>
          </cell>
          <cell r="AC660">
            <v>0</v>
          </cell>
          <cell r="AW660">
            <v>0</v>
          </cell>
          <cell r="CA660">
            <v>0</v>
          </cell>
          <cell r="CB660">
            <v>0</v>
          </cell>
          <cell r="CC660">
            <v>0</v>
          </cell>
        </row>
        <row r="661">
          <cell r="J661" t="str">
            <v>Existing Oil</v>
          </cell>
          <cell r="L661" t="str">
            <v>SPDC070100-0</v>
          </cell>
          <cell r="P661" t="str">
            <v>Southern Swamp IOGD</v>
          </cell>
          <cell r="Q661" t="str">
            <v>Ufuoma Oghene</v>
          </cell>
          <cell r="T661" t="str">
            <v>Oil and Gas Growth</v>
          </cell>
          <cell r="AB661">
            <v>0</v>
          </cell>
          <cell r="AC661">
            <v>6172.7888596017374</v>
          </cell>
          <cell r="AW661">
            <v>0</v>
          </cell>
          <cell r="CA661">
            <v>0</v>
          </cell>
          <cell r="CB661">
            <v>0</v>
          </cell>
          <cell r="CC661">
            <v>0</v>
          </cell>
        </row>
        <row r="662">
          <cell r="J662" t="str">
            <v>Integrated gas</v>
          </cell>
          <cell r="L662" t="str">
            <v>SPDC070100-0</v>
          </cell>
          <cell r="P662" t="str">
            <v>Southern Swamp IOGD</v>
          </cell>
          <cell r="Q662" t="str">
            <v>Ufuoma Oghene</v>
          </cell>
          <cell r="T662" t="str">
            <v>Oil and Gas Growth</v>
          </cell>
          <cell r="AB662">
            <v>0</v>
          </cell>
          <cell r="AC662">
            <v>0</v>
          </cell>
          <cell r="AW662">
            <v>0</v>
          </cell>
          <cell r="CA662">
            <v>0</v>
          </cell>
          <cell r="CB662">
            <v>0</v>
          </cell>
          <cell r="CC662">
            <v>0</v>
          </cell>
        </row>
        <row r="663">
          <cell r="J663" t="str">
            <v>AG Solution Phase 2</v>
          </cell>
          <cell r="L663" t="str">
            <v>SPDC070004-0</v>
          </cell>
          <cell r="P663" t="str">
            <v>AG Solution Phase 2</v>
          </cell>
          <cell r="Q663" t="str">
            <v>Wopara Innocent</v>
          </cell>
          <cell r="T663" t="str">
            <v>Secure / Maximise NFA</v>
          </cell>
          <cell r="AB663">
            <v>0</v>
          </cell>
          <cell r="AC663">
            <v>1766.2390061776114</v>
          </cell>
          <cell r="AW663">
            <v>0</v>
          </cell>
          <cell r="CA663">
            <v>122.50189208984375</v>
          </cell>
          <cell r="CB663">
            <v>0</v>
          </cell>
          <cell r="CC663">
            <v>0</v>
          </cell>
        </row>
        <row r="664">
          <cell r="J664" t="str">
            <v>LIP</v>
          </cell>
          <cell r="L664" t="str">
            <v>LIP</v>
          </cell>
          <cell r="P664" t="str">
            <v>LIP</v>
          </cell>
          <cell r="Q664" t="str">
            <v>Wopara Innocent</v>
          </cell>
          <cell r="T664" t="str">
            <v>Secure / Maximise NFA</v>
          </cell>
          <cell r="AB664">
            <v>0</v>
          </cell>
          <cell r="AC664">
            <v>171.49000549316406</v>
          </cell>
          <cell r="AW664">
            <v>0</v>
          </cell>
          <cell r="CA664">
            <v>27.759428024291992</v>
          </cell>
          <cell r="CB664">
            <v>0</v>
          </cell>
          <cell r="CC664">
            <v>0</v>
          </cell>
        </row>
        <row r="665">
          <cell r="J665" t="str">
            <v>Integrated gas</v>
          </cell>
          <cell r="L665" t="str">
            <v>SPDC070029-0</v>
          </cell>
          <cell r="P665" t="str">
            <v>Eastern Domgas Growth (Alakiri IOGD)</v>
          </cell>
          <cell r="Q665" t="str">
            <v>Conrad Ibekwe</v>
          </cell>
          <cell r="T665" t="str">
            <v>Domgas / IPP</v>
          </cell>
          <cell r="AB665">
            <v>0</v>
          </cell>
          <cell r="AC665">
            <v>0</v>
          </cell>
          <cell r="AW665">
            <v>0</v>
          </cell>
          <cell r="CA665">
            <v>0</v>
          </cell>
          <cell r="CB665">
            <v>0</v>
          </cell>
          <cell r="CC665">
            <v>0</v>
          </cell>
        </row>
        <row r="666">
          <cell r="J666" t="str">
            <v>Existing Oil</v>
          </cell>
          <cell r="L666" t="str">
            <v>SPDC070004-0</v>
          </cell>
          <cell r="P666" t="str">
            <v>AG Solution Phase 2</v>
          </cell>
          <cell r="Q666" t="str">
            <v>Conrad Ibekwe</v>
          </cell>
          <cell r="T666" t="str">
            <v>Secure / Maximise NFA</v>
          </cell>
          <cell r="AB666">
            <v>0</v>
          </cell>
          <cell r="AC666">
            <v>4.3155490448043565E-4</v>
          </cell>
          <cell r="AW666">
            <v>0</v>
          </cell>
          <cell r="CA666">
            <v>153.9742431640625</v>
          </cell>
          <cell r="CB666">
            <v>0</v>
          </cell>
          <cell r="CC666">
            <v>0</v>
          </cell>
        </row>
        <row r="667">
          <cell r="J667" t="str">
            <v>Existing Oil</v>
          </cell>
          <cell r="L667" t="str">
            <v>LIP</v>
          </cell>
          <cell r="P667" t="str">
            <v>LIP</v>
          </cell>
          <cell r="Q667" t="str">
            <v>Conrad Ibekwe</v>
          </cell>
          <cell r="T667" t="str">
            <v>Secure / Maximise NFA</v>
          </cell>
          <cell r="AB667">
            <v>0</v>
          </cell>
          <cell r="AC667">
            <v>0</v>
          </cell>
          <cell r="AW667">
            <v>0</v>
          </cell>
          <cell r="CA667">
            <v>44</v>
          </cell>
          <cell r="CB667">
            <v>0</v>
          </cell>
          <cell r="CC667">
            <v>0</v>
          </cell>
        </row>
        <row r="668">
          <cell r="J668" t="str">
            <v>Existing Oil</v>
          </cell>
          <cell r="L668" t="str">
            <v>Otamini Workover</v>
          </cell>
          <cell r="P668" t="str">
            <v>Otamini Workover</v>
          </cell>
          <cell r="Q668" t="str">
            <v>Efenovwe Austin</v>
          </cell>
          <cell r="T668" t="str">
            <v>Material Oil</v>
          </cell>
          <cell r="AB668">
            <v>0</v>
          </cell>
          <cell r="AC668">
            <v>0</v>
          </cell>
          <cell r="AW668">
            <v>0</v>
          </cell>
          <cell r="CA668">
            <v>0</v>
          </cell>
          <cell r="CB668">
            <v>0</v>
          </cell>
          <cell r="CC668">
            <v>0</v>
          </cell>
        </row>
        <row r="669">
          <cell r="J669" t="str">
            <v>New Material Oil</v>
          </cell>
          <cell r="L669" t="str">
            <v>SPDC070107-0</v>
          </cell>
          <cell r="P669" t="str">
            <v>Umuechem/Otamini IOGD</v>
          </cell>
          <cell r="Q669" t="str">
            <v>Efenovwe Austin</v>
          </cell>
          <cell r="T669" t="str">
            <v>Material Oil</v>
          </cell>
          <cell r="AB669">
            <v>0</v>
          </cell>
          <cell r="AC669">
            <v>1369.1341528892517</v>
          </cell>
          <cell r="AW669">
            <v>0</v>
          </cell>
          <cell r="CA669">
            <v>0</v>
          </cell>
          <cell r="CB669">
            <v>0</v>
          </cell>
          <cell r="CC669">
            <v>0</v>
          </cell>
        </row>
        <row r="670">
          <cell r="J670" t="str">
            <v>Existing Oil</v>
          </cell>
          <cell r="L670" t="str">
            <v>SPDC080003-0</v>
          </cell>
          <cell r="P670" t="str">
            <v>AG Solution Phase 1</v>
          </cell>
          <cell r="Q670" t="str">
            <v>Efenovwe Austin</v>
          </cell>
          <cell r="T670" t="str">
            <v>Secure / Maximise NFA</v>
          </cell>
          <cell r="AB670">
            <v>0</v>
          </cell>
          <cell r="AC670">
            <v>1174.1539046764374</v>
          </cell>
          <cell r="AW670">
            <v>0</v>
          </cell>
          <cell r="CA670">
            <v>0</v>
          </cell>
          <cell r="CB670">
            <v>0</v>
          </cell>
          <cell r="CC670">
            <v>0</v>
          </cell>
        </row>
        <row r="671">
          <cell r="J671" t="str">
            <v>New Material Oil</v>
          </cell>
          <cell r="L671" t="str">
            <v>SPDC070107-0</v>
          </cell>
          <cell r="P671" t="str">
            <v>Umuechem/Otamini IOGD</v>
          </cell>
          <cell r="Q671" t="str">
            <v>Efenovwe Austin</v>
          </cell>
          <cell r="T671" t="str">
            <v>Material Oil</v>
          </cell>
          <cell r="AB671">
            <v>0</v>
          </cell>
          <cell r="AC671">
            <v>175.10667133331299</v>
          </cell>
          <cell r="AW671">
            <v>0</v>
          </cell>
          <cell r="CA671">
            <v>0</v>
          </cell>
          <cell r="CB671">
            <v>0</v>
          </cell>
          <cell r="CC671">
            <v>0</v>
          </cell>
        </row>
        <row r="672">
          <cell r="J672" t="str">
            <v>New Material Oil</v>
          </cell>
          <cell r="L672" t="str">
            <v>SPDC070089-0</v>
          </cell>
          <cell r="P672" t="str">
            <v>Otumara Node IOGD</v>
          </cell>
          <cell r="Q672" t="str">
            <v>Ufuoma Oghene</v>
          </cell>
          <cell r="T672" t="str">
            <v>Oil and Gas Growth</v>
          </cell>
          <cell r="AB672">
            <v>0</v>
          </cell>
          <cell r="AC672">
            <v>1844.3930492401123</v>
          </cell>
          <cell r="AW672">
            <v>0</v>
          </cell>
          <cell r="CA672">
            <v>119.06246948242188</v>
          </cell>
          <cell r="CB672">
            <v>0</v>
          </cell>
          <cell r="CC672">
            <v>0</v>
          </cell>
        </row>
        <row r="673">
          <cell r="J673" t="str">
            <v>Existing Oil</v>
          </cell>
          <cell r="L673" t="str">
            <v>SPDC070003-0</v>
          </cell>
          <cell r="P673" t="str">
            <v>AG Solution Phase 1</v>
          </cell>
          <cell r="Q673" t="str">
            <v>Ufuoma Oghene</v>
          </cell>
          <cell r="T673" t="str">
            <v>Secure / Maximise NFA</v>
          </cell>
          <cell r="AB673">
            <v>0</v>
          </cell>
          <cell r="AC673">
            <v>12215.166192601318</v>
          </cell>
          <cell r="AW673">
            <v>0</v>
          </cell>
          <cell r="CA673">
            <v>0</v>
          </cell>
          <cell r="CB673">
            <v>0</v>
          </cell>
          <cell r="CC673">
            <v>0</v>
          </cell>
        </row>
        <row r="674">
          <cell r="J674" t="str">
            <v>Existing Oil</v>
          </cell>
          <cell r="L674" t="str">
            <v>LIP</v>
          </cell>
          <cell r="P674" t="str">
            <v>LIP</v>
          </cell>
          <cell r="Q674" t="str">
            <v>Ufuoma Oghene</v>
          </cell>
          <cell r="T674" t="str">
            <v>Secure / Maximise NFA</v>
          </cell>
          <cell r="AB674">
            <v>0</v>
          </cell>
          <cell r="AC674">
            <v>0</v>
          </cell>
          <cell r="AW674">
            <v>0</v>
          </cell>
          <cell r="CA674">
            <v>9186.56884765625</v>
          </cell>
          <cell r="CB674">
            <v>0</v>
          </cell>
          <cell r="CC674">
            <v>0</v>
          </cell>
        </row>
        <row r="675">
          <cell r="J675" t="str">
            <v>Existing Oil</v>
          </cell>
          <cell r="L675" t="str">
            <v>LIP</v>
          </cell>
          <cell r="P675" t="str">
            <v>LIP</v>
          </cell>
          <cell r="Q675" t="str">
            <v>Ufuoma Oghene</v>
          </cell>
          <cell r="T675" t="str">
            <v>Secure / Maximise NFA</v>
          </cell>
          <cell r="AB675">
            <v>0</v>
          </cell>
          <cell r="AC675">
            <v>0</v>
          </cell>
          <cell r="AW675">
            <v>0</v>
          </cell>
          <cell r="CA675">
            <v>108.61207580566406</v>
          </cell>
          <cell r="CB675">
            <v>0</v>
          </cell>
          <cell r="CC675">
            <v>0</v>
          </cell>
        </row>
        <row r="676">
          <cell r="J676" t="str">
            <v>Existing Oil</v>
          </cell>
          <cell r="L676" t="str">
            <v>LIP</v>
          </cell>
          <cell r="P676" t="str">
            <v>LIP</v>
          </cell>
          <cell r="Q676" t="str">
            <v>Ufuoma Oghene</v>
          </cell>
          <cell r="T676" t="str">
            <v>Secure / Maximise NFA</v>
          </cell>
          <cell r="AB676">
            <v>0</v>
          </cell>
          <cell r="AC676">
            <v>0</v>
          </cell>
          <cell r="AW676">
            <v>0</v>
          </cell>
          <cell r="CA676">
            <v>444.9793701171875</v>
          </cell>
          <cell r="CB676">
            <v>0</v>
          </cell>
          <cell r="CC676">
            <v>0</v>
          </cell>
        </row>
        <row r="677">
          <cell r="J677" t="str">
            <v>Existing Oil</v>
          </cell>
          <cell r="L677" t="str">
            <v>SPDC070088-0</v>
          </cell>
          <cell r="P677" t="str">
            <v>LIP</v>
          </cell>
          <cell r="Q677" t="str">
            <v>Ufuoma Oghene</v>
          </cell>
          <cell r="T677" t="str">
            <v>Secure / Maximise NFA</v>
          </cell>
          <cell r="AB677">
            <v>0</v>
          </cell>
          <cell r="AC677">
            <v>222.02299499511719</v>
          </cell>
          <cell r="AW677">
            <v>0</v>
          </cell>
          <cell r="CA677">
            <v>150</v>
          </cell>
          <cell r="CB677">
            <v>0</v>
          </cell>
          <cell r="CC677">
            <v>0</v>
          </cell>
        </row>
        <row r="678">
          <cell r="J678" t="str">
            <v>Existing Oil</v>
          </cell>
          <cell r="L678" t="str">
            <v>SPDC070088-0</v>
          </cell>
          <cell r="P678" t="str">
            <v>LIP</v>
          </cell>
          <cell r="Q678" t="str">
            <v>Ufuoma Oghene</v>
          </cell>
          <cell r="T678" t="str">
            <v>Secure / Maximise NFA</v>
          </cell>
          <cell r="AB678">
            <v>0</v>
          </cell>
          <cell r="AC678">
            <v>162.77000427246094</v>
          </cell>
          <cell r="AW678">
            <v>0</v>
          </cell>
          <cell r="CA678">
            <v>185</v>
          </cell>
          <cell r="CB678">
            <v>0</v>
          </cell>
          <cell r="CC678">
            <v>0</v>
          </cell>
        </row>
        <row r="679">
          <cell r="J679" t="str">
            <v>Ovhor FOD</v>
          </cell>
          <cell r="L679" t="str">
            <v>SPDC070090-0</v>
          </cell>
          <cell r="P679" t="str">
            <v>Ovhor FOD</v>
          </cell>
          <cell r="Q679" t="str">
            <v>Wopara Innocent</v>
          </cell>
          <cell r="T679" t="str">
            <v>Material Oil</v>
          </cell>
          <cell r="AB679">
            <v>0</v>
          </cell>
          <cell r="AC679">
            <v>816.23180848360062</v>
          </cell>
          <cell r="AW679">
            <v>0</v>
          </cell>
          <cell r="CA679">
            <v>0</v>
          </cell>
          <cell r="CB679">
            <v>0</v>
          </cell>
          <cell r="CC679">
            <v>0</v>
          </cell>
        </row>
        <row r="680">
          <cell r="L680" t="str">
            <v>SPDC070090-0</v>
          </cell>
          <cell r="P680" t="str">
            <v>Ovhor FOD</v>
          </cell>
          <cell r="AB680">
            <v>0</v>
          </cell>
          <cell r="AC680">
            <v>1176.9480932801962</v>
          </cell>
          <cell r="AW680">
            <v>0</v>
          </cell>
          <cell r="CA680">
            <v>0</v>
          </cell>
          <cell r="CB680">
            <v>0</v>
          </cell>
          <cell r="CC680">
            <v>0</v>
          </cell>
        </row>
        <row r="681">
          <cell r="J681" t="str">
            <v>LIP</v>
          </cell>
          <cell r="L681" t="str">
            <v>LIP</v>
          </cell>
          <cell r="P681" t="str">
            <v>LIP</v>
          </cell>
          <cell r="Q681" t="str">
            <v>Wopara Innocent</v>
          </cell>
          <cell r="T681" t="str">
            <v>Secure / Maximise NFA</v>
          </cell>
          <cell r="AB681">
            <v>0</v>
          </cell>
          <cell r="AC681">
            <v>39.609230205416679</v>
          </cell>
          <cell r="AW681">
            <v>0</v>
          </cell>
          <cell r="CA681">
            <v>90</v>
          </cell>
          <cell r="CB681">
            <v>0</v>
          </cell>
          <cell r="CC681">
            <v>0</v>
          </cell>
        </row>
        <row r="682">
          <cell r="J682" t="str">
            <v>LIP</v>
          </cell>
          <cell r="L682" t="str">
            <v>LIP</v>
          </cell>
          <cell r="P682" t="str">
            <v>LIP</v>
          </cell>
          <cell r="Q682" t="str">
            <v>Wopara Innocent</v>
          </cell>
          <cell r="T682" t="str">
            <v>Secure / Maximise NFA</v>
          </cell>
          <cell r="AB682">
            <v>0</v>
          </cell>
          <cell r="AC682">
            <v>60.777500182390213</v>
          </cell>
          <cell r="AW682">
            <v>0</v>
          </cell>
          <cell r="CA682">
            <v>14.705883026123047</v>
          </cell>
          <cell r="CB682">
            <v>0</v>
          </cell>
          <cell r="CC682">
            <v>0</v>
          </cell>
        </row>
        <row r="683">
          <cell r="J683" t="str">
            <v>AOU Full Field Development</v>
          </cell>
          <cell r="L683" t="str">
            <v>SPDC070010-0</v>
          </cell>
          <cell r="P683" t="str">
            <v>AOU Full Field Development</v>
          </cell>
          <cell r="Q683" t="str">
            <v>Wopara Innocent</v>
          </cell>
          <cell r="T683" t="str">
            <v>Material Oil</v>
          </cell>
          <cell r="AB683">
            <v>0</v>
          </cell>
          <cell r="AC683">
            <v>3416.9944915771484</v>
          </cell>
          <cell r="AW683">
            <v>0</v>
          </cell>
          <cell r="CA683">
            <v>0</v>
          </cell>
          <cell r="CB683">
            <v>0</v>
          </cell>
          <cell r="CC683">
            <v>0</v>
          </cell>
        </row>
        <row r="684">
          <cell r="L684" t="str">
            <v>NGC Compressor Refurb</v>
          </cell>
          <cell r="P684" t="str">
            <v>NGC Compressor Refurb</v>
          </cell>
          <cell r="AB684">
            <v>0</v>
          </cell>
          <cell r="AC684">
            <v>539.08560156822205</v>
          </cell>
          <cell r="AW684">
            <v>0</v>
          </cell>
          <cell r="CA684">
            <v>0</v>
          </cell>
          <cell r="CB684">
            <v>0</v>
          </cell>
          <cell r="CC684">
            <v>0</v>
          </cell>
        </row>
        <row r="685">
          <cell r="J685" t="str">
            <v>Aferelow Gaslift Compression</v>
          </cell>
          <cell r="L685" t="str">
            <v>SPDC070096-1</v>
          </cell>
          <cell r="P685" t="str">
            <v>Aferelow Gaslift Compression</v>
          </cell>
          <cell r="Q685" t="str">
            <v>Wopara Innocent</v>
          </cell>
          <cell r="T685" t="str">
            <v>Enable oil/gas production</v>
          </cell>
          <cell r="AB685">
            <v>0</v>
          </cell>
          <cell r="AC685">
            <v>21.822800278663635</v>
          </cell>
          <cell r="AW685">
            <v>0</v>
          </cell>
          <cell r="CA685">
            <v>0</v>
          </cell>
          <cell r="CB685">
            <v>0</v>
          </cell>
          <cell r="CC685">
            <v>0</v>
          </cell>
        </row>
        <row r="686">
          <cell r="J686" t="str">
            <v>LIP</v>
          </cell>
          <cell r="L686" t="str">
            <v>LIP</v>
          </cell>
          <cell r="P686" t="str">
            <v>LIP</v>
          </cell>
          <cell r="Q686" t="str">
            <v>Wopara Innocent</v>
          </cell>
          <cell r="T686" t="str">
            <v>Secure / Maximise NFA</v>
          </cell>
          <cell r="AB686">
            <v>0</v>
          </cell>
          <cell r="AC686">
            <v>32.379085958003998</v>
          </cell>
          <cell r="AW686">
            <v>0</v>
          </cell>
          <cell r="CA686">
            <v>177.15660095214844</v>
          </cell>
          <cell r="CB686">
            <v>0</v>
          </cell>
          <cell r="CC686">
            <v>0</v>
          </cell>
        </row>
        <row r="687">
          <cell r="J687" t="str">
            <v>LIP</v>
          </cell>
          <cell r="L687" t="str">
            <v>LIP</v>
          </cell>
          <cell r="P687" t="str">
            <v>LIP</v>
          </cell>
          <cell r="Q687" t="str">
            <v>Wopara Innocent</v>
          </cell>
          <cell r="T687" t="str">
            <v>Secure / Maximise NFA</v>
          </cell>
          <cell r="AB687">
            <v>0</v>
          </cell>
          <cell r="AC687">
            <v>177.76118570566177</v>
          </cell>
          <cell r="AW687">
            <v>0</v>
          </cell>
          <cell r="CA687">
            <v>344.11203002929688</v>
          </cell>
          <cell r="CB687">
            <v>0</v>
          </cell>
          <cell r="CC687">
            <v>0</v>
          </cell>
        </row>
        <row r="688">
          <cell r="L688">
            <v>0</v>
          </cell>
          <cell r="P688" t="str">
            <v>Robertkiri Gas Supply Project</v>
          </cell>
          <cell r="Q688" t="str">
            <v>Yemi Solar</v>
          </cell>
          <cell r="T688" t="str">
            <v>T1-T6 supply</v>
          </cell>
          <cell r="AB688">
            <v>0</v>
          </cell>
          <cell r="AC688">
            <v>0</v>
          </cell>
          <cell r="AW688">
            <v>0</v>
          </cell>
          <cell r="CA688">
            <v>0</v>
          </cell>
          <cell r="CB688">
            <v>0</v>
          </cell>
          <cell r="CC688">
            <v>0</v>
          </cell>
        </row>
        <row r="689">
          <cell r="J689" t="str">
            <v>Existing Oil</v>
          </cell>
          <cell r="L689" t="str">
            <v>SPDC070005-0</v>
          </cell>
          <cell r="P689" t="str">
            <v>Further AG Sol Opportunities</v>
          </cell>
          <cell r="Q689" t="str">
            <v>Efenovwe Austin</v>
          </cell>
          <cell r="T689" t="str">
            <v>Secure / Maximise NFA</v>
          </cell>
          <cell r="AB689">
            <v>0</v>
          </cell>
          <cell r="AC689">
            <v>0</v>
          </cell>
          <cell r="AW689">
            <v>0</v>
          </cell>
          <cell r="CA689">
            <v>0</v>
          </cell>
          <cell r="CB689">
            <v>0</v>
          </cell>
          <cell r="CC689">
            <v>0</v>
          </cell>
        </row>
        <row r="690">
          <cell r="J690" t="str">
            <v>Existing Oil</v>
          </cell>
          <cell r="L690" t="str">
            <v>SPDC070003-0</v>
          </cell>
          <cell r="P690" t="str">
            <v>AG Solution Phase 1</v>
          </cell>
          <cell r="Q690" t="str">
            <v>Ufuoma Oghene</v>
          </cell>
          <cell r="T690" t="str">
            <v>Secure / Maximise NFA</v>
          </cell>
          <cell r="AB690">
            <v>0</v>
          </cell>
          <cell r="AC690">
            <v>1360.8920941352844</v>
          </cell>
          <cell r="AW690">
            <v>0</v>
          </cell>
          <cell r="CA690">
            <v>0</v>
          </cell>
          <cell r="CB690">
            <v>0</v>
          </cell>
          <cell r="CC690">
            <v>0</v>
          </cell>
        </row>
        <row r="691">
          <cell r="J691" t="str">
            <v>LIP</v>
          </cell>
          <cell r="L691" t="str">
            <v>LIP</v>
          </cell>
          <cell r="P691" t="str">
            <v>LIP</v>
          </cell>
          <cell r="Q691" t="str">
            <v>Wopara Innocent</v>
          </cell>
          <cell r="T691" t="str">
            <v>Secure / Maximise NFA</v>
          </cell>
          <cell r="AB691">
            <v>0</v>
          </cell>
          <cell r="AC691">
            <v>4547.0859909057617</v>
          </cell>
          <cell r="AW691">
            <v>0</v>
          </cell>
          <cell r="CA691">
            <v>297.56752395629883</v>
          </cell>
          <cell r="CB691">
            <v>0</v>
          </cell>
          <cell r="CC691">
            <v>0</v>
          </cell>
        </row>
        <row r="692">
          <cell r="J692" t="str">
            <v>LIP</v>
          </cell>
          <cell r="L692" t="str">
            <v>LIP</v>
          </cell>
          <cell r="P692" t="str">
            <v>LIP</v>
          </cell>
          <cell r="Q692" t="str">
            <v>Wopara Innocent</v>
          </cell>
          <cell r="T692" t="str">
            <v>Secure / Maximise NFA</v>
          </cell>
          <cell r="AB692">
            <v>0</v>
          </cell>
          <cell r="AC692">
            <v>346.94358986616135</v>
          </cell>
          <cell r="AW692">
            <v>0</v>
          </cell>
          <cell r="CA692">
            <v>82.743694305419922</v>
          </cell>
          <cell r="CB692">
            <v>0</v>
          </cell>
          <cell r="CC692">
            <v>0</v>
          </cell>
        </row>
        <row r="693">
          <cell r="J693" t="str">
            <v>Integrated gas</v>
          </cell>
          <cell r="L693" t="str">
            <v>SPDC070093-0</v>
          </cell>
          <cell r="P693" t="str">
            <v>Santa Barbara FOD Phase 1</v>
          </cell>
          <cell r="Q693" t="str">
            <v>Kikelomo Afolabi</v>
          </cell>
          <cell r="T693" t="str">
            <v>Material Oil</v>
          </cell>
          <cell r="AB693">
            <v>0</v>
          </cell>
          <cell r="AC693">
            <v>9258.4558194193924</v>
          </cell>
          <cell r="AW693">
            <v>0</v>
          </cell>
          <cell r="CA693">
            <v>0</v>
          </cell>
          <cell r="CB693">
            <v>0</v>
          </cell>
          <cell r="CC693">
            <v>0</v>
          </cell>
        </row>
        <row r="694">
          <cell r="J694" t="str">
            <v>New Material Oil</v>
          </cell>
          <cell r="L694" t="str">
            <v>SPDC070094-0</v>
          </cell>
          <cell r="P694" t="str">
            <v>Santa Barbara FOD Phase 2</v>
          </cell>
          <cell r="Q694" t="str">
            <v>Kikelomo Afolabi</v>
          </cell>
          <cell r="T694" t="str">
            <v>Material Oil</v>
          </cell>
          <cell r="AB694">
            <v>0</v>
          </cell>
          <cell r="AC694">
            <v>23936.740261077881</v>
          </cell>
          <cell r="AW694">
            <v>0</v>
          </cell>
          <cell r="CA694">
            <v>0</v>
          </cell>
          <cell r="CB694">
            <v>0</v>
          </cell>
          <cell r="CC694">
            <v>0</v>
          </cell>
        </row>
        <row r="695">
          <cell r="J695" t="str">
            <v>New Material Oil</v>
          </cell>
          <cell r="L695" t="str">
            <v>SPDC070100-0</v>
          </cell>
          <cell r="P695" t="str">
            <v>Southern Swamp IOGD</v>
          </cell>
          <cell r="Q695" t="str">
            <v>Ufuoma Oghene</v>
          </cell>
          <cell r="T695" t="str">
            <v>Oil and Gas Growth</v>
          </cell>
          <cell r="AB695">
            <v>0</v>
          </cell>
          <cell r="AC695">
            <v>9277.7979841905217</v>
          </cell>
          <cell r="AW695">
            <v>0</v>
          </cell>
          <cell r="CA695">
            <v>0</v>
          </cell>
          <cell r="CB695">
            <v>0</v>
          </cell>
          <cell r="CC695">
            <v>0</v>
          </cell>
        </row>
        <row r="696">
          <cell r="J696" t="str">
            <v>Integrated gas</v>
          </cell>
          <cell r="L696" t="str">
            <v>SPDC070072-0</v>
          </cell>
          <cell r="P696" t="str">
            <v>NUGS Cluster 2A (Nun River)</v>
          </cell>
          <cell r="Q696" t="str">
            <v>Ufuoma Oghene</v>
          </cell>
          <cell r="T696" t="str">
            <v>Oil and Gas Growth</v>
          </cell>
          <cell r="AB696">
            <v>0</v>
          </cell>
          <cell r="AC696">
            <v>0</v>
          </cell>
          <cell r="AW696">
            <v>0</v>
          </cell>
          <cell r="CA696">
            <v>0</v>
          </cell>
          <cell r="CB696">
            <v>0</v>
          </cell>
          <cell r="CC696">
            <v>7492.4090576171875</v>
          </cell>
        </row>
        <row r="697">
          <cell r="J697" t="str">
            <v>Integrated gas</v>
          </cell>
          <cell r="L697" t="str">
            <v>SPDC070072-0</v>
          </cell>
          <cell r="P697" t="str">
            <v>NUGS Cluster 2A (Seibou App)</v>
          </cell>
          <cell r="Q697" t="str">
            <v>Ufuoma Oghene</v>
          </cell>
          <cell r="T697" t="str">
            <v>Grow Resource Base</v>
          </cell>
          <cell r="AB697">
            <v>0</v>
          </cell>
          <cell r="AC697">
            <v>0</v>
          </cell>
          <cell r="AW697">
            <v>0</v>
          </cell>
          <cell r="CA697">
            <v>0</v>
          </cell>
          <cell r="CB697">
            <v>0</v>
          </cell>
          <cell r="CC697">
            <v>7492.4090576171875</v>
          </cell>
        </row>
        <row r="698">
          <cell r="J698" t="str">
            <v>Existing Oil</v>
          </cell>
          <cell r="L698" t="str">
            <v>SPDC070100-0</v>
          </cell>
          <cell r="P698" t="str">
            <v>Southern Swamp IOGD</v>
          </cell>
          <cell r="Q698" t="str">
            <v>Ufuoma Oghene</v>
          </cell>
          <cell r="T698" t="str">
            <v>Oil and Gas Growth</v>
          </cell>
          <cell r="AB698">
            <v>0</v>
          </cell>
          <cell r="AC698">
            <v>1254.709841658693</v>
          </cell>
          <cell r="AW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J699" t="str">
            <v>New Material Oil</v>
          </cell>
          <cell r="L699" t="str">
            <v>SPDC070098-0</v>
          </cell>
          <cell r="P699" t="str">
            <v>Soku NAG + ORD</v>
          </cell>
          <cell r="Q699" t="str">
            <v>Kikelomo Afolabi</v>
          </cell>
          <cell r="T699" t="str">
            <v>T1-T6 supply</v>
          </cell>
          <cell r="AB699">
            <v>0</v>
          </cell>
          <cell r="AC699">
            <v>10591.25415802002</v>
          </cell>
          <cell r="AW699">
            <v>0</v>
          </cell>
          <cell r="CA699">
            <v>0</v>
          </cell>
          <cell r="CB699">
            <v>0</v>
          </cell>
          <cell r="CC699">
            <v>0</v>
          </cell>
        </row>
        <row r="700">
          <cell r="L700" t="str">
            <v>SPDC070096-0</v>
          </cell>
          <cell r="P700" t="str">
            <v>Soku Compression</v>
          </cell>
          <cell r="Q700" t="str">
            <v>Kikelomo Afolabi</v>
          </cell>
          <cell r="T700" t="str">
            <v>T1-T6 supply</v>
          </cell>
          <cell r="AB700">
            <v>0</v>
          </cell>
          <cell r="AC700">
            <v>0</v>
          </cell>
          <cell r="AW700">
            <v>0</v>
          </cell>
          <cell r="CA700">
            <v>0</v>
          </cell>
          <cell r="CB700">
            <v>0</v>
          </cell>
          <cell r="CC700">
            <v>0</v>
          </cell>
        </row>
        <row r="701">
          <cell r="L701" t="str">
            <v>SPDC080014-0</v>
          </cell>
          <cell r="P701" t="str">
            <v>WRM "Must-win" Project</v>
          </cell>
          <cell r="Q701" t="str">
            <v>Kikelomo Afolabi</v>
          </cell>
          <cell r="T701" t="str">
            <v>Secure / Maximise NFA</v>
          </cell>
          <cell r="AB701">
            <v>0</v>
          </cell>
          <cell r="AC701">
            <v>26.113700103014708</v>
          </cell>
          <cell r="AW701">
            <v>0</v>
          </cell>
          <cell r="CA701">
            <v>0</v>
          </cell>
          <cell r="CB701">
            <v>0</v>
          </cell>
          <cell r="CC701">
            <v>0</v>
          </cell>
        </row>
        <row r="702">
          <cell r="J702" t="str">
            <v>Existing Oil</v>
          </cell>
          <cell r="L702" t="str">
            <v>LIP</v>
          </cell>
          <cell r="P702" t="str">
            <v>LIP</v>
          </cell>
          <cell r="Q702" t="str">
            <v>Kikelomo Afolabi</v>
          </cell>
          <cell r="T702" t="str">
            <v>Secure / Maximise NFA</v>
          </cell>
          <cell r="AB702">
            <v>0</v>
          </cell>
          <cell r="AC702">
            <v>654.70179826021194</v>
          </cell>
          <cell r="AW702">
            <v>0</v>
          </cell>
          <cell r="CA702">
            <v>3831</v>
          </cell>
          <cell r="CB702">
            <v>0</v>
          </cell>
          <cell r="CC702">
            <v>0</v>
          </cell>
        </row>
        <row r="703">
          <cell r="J703" t="str">
            <v>Existing Oil</v>
          </cell>
          <cell r="L703" t="str">
            <v>LIP</v>
          </cell>
          <cell r="P703" t="str">
            <v>LIP</v>
          </cell>
          <cell r="Q703" t="str">
            <v>Kikelomo Afolabi</v>
          </cell>
          <cell r="T703" t="str">
            <v>Secure / Maximise NFA</v>
          </cell>
          <cell r="AB703">
            <v>0</v>
          </cell>
          <cell r="AC703">
            <v>288.01966869831085</v>
          </cell>
          <cell r="AW703">
            <v>0</v>
          </cell>
          <cell r="CA703">
            <v>1088.2352294921875</v>
          </cell>
          <cell r="CB703">
            <v>0</v>
          </cell>
          <cell r="CC703">
            <v>0</v>
          </cell>
        </row>
        <row r="704">
          <cell r="J704" t="str">
            <v>Integrated gas</v>
          </cell>
          <cell r="L704" t="str">
            <v>SPDC070029-0</v>
          </cell>
          <cell r="P704" t="str">
            <v>Eastern Domgas Growth (Alakiri IOGD)</v>
          </cell>
          <cell r="Q704" t="str">
            <v>Conrad Ibekwe</v>
          </cell>
          <cell r="T704" t="str">
            <v>Domgas / IPP</v>
          </cell>
          <cell r="AB704">
            <v>0</v>
          </cell>
          <cell r="AC704">
            <v>0</v>
          </cell>
          <cell r="AW704">
            <v>0</v>
          </cell>
          <cell r="CA704">
            <v>0</v>
          </cell>
          <cell r="CB704">
            <v>0</v>
          </cell>
          <cell r="CC704">
            <v>0</v>
          </cell>
        </row>
        <row r="705">
          <cell r="J705" t="str">
            <v>New Material Oil</v>
          </cell>
          <cell r="L705" t="str">
            <v>SPDC070100-0</v>
          </cell>
          <cell r="P705" t="str">
            <v>Southern Swamp IOGD</v>
          </cell>
          <cell r="Q705" t="str">
            <v>Ufuoma Oghene</v>
          </cell>
          <cell r="T705" t="str">
            <v>Oil and Gas Growth</v>
          </cell>
          <cell r="AB705">
            <v>0</v>
          </cell>
          <cell r="AC705">
            <v>6930.1367305517197</v>
          </cell>
          <cell r="AW705">
            <v>0</v>
          </cell>
          <cell r="CA705">
            <v>0</v>
          </cell>
          <cell r="CB705">
            <v>0</v>
          </cell>
          <cell r="CC705">
            <v>0</v>
          </cell>
        </row>
        <row r="706">
          <cell r="J706" t="str">
            <v>New Material Oil</v>
          </cell>
          <cell r="L706" t="str">
            <v>SPDC070100-0</v>
          </cell>
          <cell r="P706" t="str">
            <v>Southern Swamp IOGD</v>
          </cell>
          <cell r="Q706" t="str">
            <v>Ufuoma Oghene</v>
          </cell>
          <cell r="T706" t="str">
            <v>Oil and Gas Growth</v>
          </cell>
          <cell r="AB706">
            <v>0</v>
          </cell>
          <cell r="AC706">
            <v>6958.2209758758545</v>
          </cell>
          <cell r="AW706">
            <v>0</v>
          </cell>
          <cell r="CA706">
            <v>0</v>
          </cell>
          <cell r="CB706">
            <v>0</v>
          </cell>
          <cell r="CC706">
            <v>0</v>
          </cell>
        </row>
        <row r="707">
          <cell r="J707" t="str">
            <v>Existing Oil</v>
          </cell>
          <cell r="L707" t="str">
            <v>SPDC070100-0</v>
          </cell>
          <cell r="P707" t="str">
            <v>Southern Swamp IOGD</v>
          </cell>
          <cell r="Q707" t="str">
            <v>Ufuoma Oghene</v>
          </cell>
          <cell r="T707" t="str">
            <v>Oil and Gas Growth</v>
          </cell>
          <cell r="AB707">
            <v>0</v>
          </cell>
          <cell r="AC707">
            <v>2763.7476991439721</v>
          </cell>
          <cell r="AW707">
            <v>0</v>
          </cell>
          <cell r="CA707">
            <v>0</v>
          </cell>
          <cell r="CB707">
            <v>0</v>
          </cell>
          <cell r="CC707">
            <v>0</v>
          </cell>
        </row>
        <row r="708">
          <cell r="J708" t="str">
            <v>Existing Oil</v>
          </cell>
          <cell r="L708" t="str">
            <v>SPDC070049-0</v>
          </cell>
          <cell r="P708" t="str">
            <v>Gbaran Ubie Phase 2</v>
          </cell>
          <cell r="Q708" t="str">
            <v>Efenovwe Austin</v>
          </cell>
          <cell r="T708" t="str">
            <v>T1-T6 supply</v>
          </cell>
          <cell r="AB708">
            <v>0</v>
          </cell>
          <cell r="AC708">
            <v>13313.858602523804</v>
          </cell>
          <cell r="AW708">
            <v>0</v>
          </cell>
          <cell r="CA708">
            <v>0</v>
          </cell>
          <cell r="CB708">
            <v>0</v>
          </cell>
          <cell r="CC708">
            <v>0</v>
          </cell>
        </row>
        <row r="709">
          <cell r="J709" t="str">
            <v>Existing Oil</v>
          </cell>
          <cell r="L709" t="str">
            <v>SPDC070049-0</v>
          </cell>
          <cell r="P709" t="str">
            <v>Gbaran Ubie Phase 2</v>
          </cell>
          <cell r="Q709" t="str">
            <v>Efenovwe Austin</v>
          </cell>
          <cell r="T709" t="str">
            <v>T1-T6 supply</v>
          </cell>
          <cell r="AB709">
            <v>0</v>
          </cell>
          <cell r="AC709">
            <v>0</v>
          </cell>
          <cell r="AW709">
            <v>0</v>
          </cell>
          <cell r="CA709">
            <v>0</v>
          </cell>
          <cell r="CB709">
            <v>0</v>
          </cell>
          <cell r="CC709">
            <v>0</v>
          </cell>
        </row>
        <row r="710">
          <cell r="J710" t="str">
            <v>Integrated gas</v>
          </cell>
          <cell r="L710" t="str">
            <v>SPDC070054-0</v>
          </cell>
          <cell r="P710" t="str">
            <v>Gbaran Ubie Phase 4+</v>
          </cell>
          <cell r="Q710" t="str">
            <v>Efenovwe Austin</v>
          </cell>
          <cell r="T710" t="str">
            <v>T1-T6 supply</v>
          </cell>
          <cell r="AB710">
            <v>0</v>
          </cell>
          <cell r="AC710">
            <v>0</v>
          </cell>
          <cell r="AW710">
            <v>0</v>
          </cell>
          <cell r="CA710">
            <v>0</v>
          </cell>
          <cell r="CB710">
            <v>0</v>
          </cell>
          <cell r="CC710">
            <v>0</v>
          </cell>
        </row>
        <row r="711">
          <cell r="J711" t="str">
            <v>Existing Oil</v>
          </cell>
          <cell r="L711" t="str">
            <v>SPDC070049-0</v>
          </cell>
          <cell r="P711" t="str">
            <v>Gbaran Ubie Phase 2</v>
          </cell>
          <cell r="Q711" t="str">
            <v>Efenovwe Austin</v>
          </cell>
          <cell r="T711" t="str">
            <v>T1-T6 supply</v>
          </cell>
          <cell r="AB711">
            <v>0</v>
          </cell>
          <cell r="AC711">
            <v>0</v>
          </cell>
          <cell r="AW711">
            <v>0</v>
          </cell>
          <cell r="CA711">
            <v>0</v>
          </cell>
          <cell r="CB711">
            <v>0</v>
          </cell>
          <cell r="CC711">
            <v>0</v>
          </cell>
        </row>
        <row r="712">
          <cell r="J712" t="str">
            <v>Existing Oil</v>
          </cell>
          <cell r="L712" t="str">
            <v>SPDC070049-0</v>
          </cell>
          <cell r="P712" t="str">
            <v>Gbaran Ubie Phase 2</v>
          </cell>
          <cell r="Q712" t="str">
            <v>Efenovwe Austin</v>
          </cell>
          <cell r="T712" t="str">
            <v>T1-T6 supply</v>
          </cell>
          <cell r="AB712">
            <v>0</v>
          </cell>
          <cell r="AC712">
            <v>1028.403671681881</v>
          </cell>
          <cell r="AW712">
            <v>0</v>
          </cell>
          <cell r="CA712">
            <v>0</v>
          </cell>
          <cell r="CB712">
            <v>0</v>
          </cell>
          <cell r="CC712">
            <v>0</v>
          </cell>
        </row>
        <row r="713">
          <cell r="J713" t="str">
            <v>Existing Oil</v>
          </cell>
          <cell r="L713" t="str">
            <v>LIO</v>
          </cell>
          <cell r="P713" t="str">
            <v>LIP</v>
          </cell>
          <cell r="Q713" t="str">
            <v>Efenovwe Austin</v>
          </cell>
          <cell r="T713" t="str">
            <v>Secure / Maximise NFA</v>
          </cell>
          <cell r="AB713">
            <v>0</v>
          </cell>
          <cell r="AC713">
            <v>0</v>
          </cell>
          <cell r="AW713">
            <v>0</v>
          </cell>
          <cell r="CA713">
            <v>0</v>
          </cell>
          <cell r="CB713">
            <v>0</v>
          </cell>
          <cell r="CC713">
            <v>0</v>
          </cell>
        </row>
        <row r="714">
          <cell r="J714" t="str">
            <v>Existing Oil</v>
          </cell>
          <cell r="L714" t="str">
            <v>SPDC070004-0</v>
          </cell>
          <cell r="P714" t="str">
            <v>AG Solution Phase 2</v>
          </cell>
          <cell r="Q714" t="str">
            <v>Efenovwe Austin</v>
          </cell>
          <cell r="T714" t="str">
            <v>Secure / Maximise NFA</v>
          </cell>
          <cell r="AB714">
            <v>0</v>
          </cell>
          <cell r="AC714">
            <v>863.25201320648193</v>
          </cell>
          <cell r="AW714">
            <v>0</v>
          </cell>
          <cell r="CA714">
            <v>0</v>
          </cell>
          <cell r="CB714">
            <v>0</v>
          </cell>
          <cell r="CC714">
            <v>0</v>
          </cell>
        </row>
        <row r="715">
          <cell r="J715" t="str">
            <v>Western Domgas Interim (Utorogu)</v>
          </cell>
          <cell r="L715" t="str">
            <v>SPDC070112-0</v>
          </cell>
          <cell r="P715" t="str">
            <v>Western Domgas Interim</v>
          </cell>
          <cell r="Q715" t="str">
            <v>Wopara Innocent</v>
          </cell>
          <cell r="T715" t="str">
            <v>Domgas / IPP</v>
          </cell>
          <cell r="AB715">
            <v>0</v>
          </cell>
          <cell r="AC715">
            <v>0</v>
          </cell>
          <cell r="AW715">
            <v>0</v>
          </cell>
          <cell r="CA715">
            <v>789.17338562011719</v>
          </cell>
          <cell r="CB715">
            <v>0</v>
          </cell>
          <cell r="CC715">
            <v>26564.873779296875</v>
          </cell>
        </row>
        <row r="716">
          <cell r="J716" t="str">
            <v>AG Solution Phase 2</v>
          </cell>
          <cell r="L716" t="str">
            <v>SPDC070004-0</v>
          </cell>
          <cell r="P716" t="str">
            <v>AG Solution Phase 2</v>
          </cell>
          <cell r="Q716" t="str">
            <v>Wopara Innocent</v>
          </cell>
          <cell r="T716" t="str">
            <v>Secure / Maximise NFA</v>
          </cell>
          <cell r="AB716">
            <v>0</v>
          </cell>
          <cell r="AC716">
            <v>1278.058560886162</v>
          </cell>
          <cell r="AW716">
            <v>0</v>
          </cell>
          <cell r="CA716">
            <v>207.3109130859375</v>
          </cell>
          <cell r="CB716">
            <v>0</v>
          </cell>
          <cell r="CC716">
            <v>0</v>
          </cell>
        </row>
        <row r="717">
          <cell r="J717" t="str">
            <v>Integrity</v>
          </cell>
          <cell r="L717" t="str">
            <v>SPDC070087-1</v>
          </cell>
          <cell r="P717" t="str">
            <v>Integrity</v>
          </cell>
          <cell r="Q717" t="str">
            <v>Wopara Innocent</v>
          </cell>
          <cell r="T717" t="str">
            <v>Asset Integrity</v>
          </cell>
          <cell r="AB717">
            <v>0</v>
          </cell>
          <cell r="AC717">
            <v>309.57000732421875</v>
          </cell>
          <cell r="AW717">
            <v>0</v>
          </cell>
          <cell r="CA717">
            <v>0</v>
          </cell>
          <cell r="CB717">
            <v>0</v>
          </cell>
          <cell r="CC717">
            <v>0</v>
          </cell>
        </row>
        <row r="718">
          <cell r="J718" t="str">
            <v>AG Solution Phase 2</v>
          </cell>
          <cell r="L718" t="str">
            <v>SPDC070004-0</v>
          </cell>
          <cell r="P718" t="str">
            <v>AG Solution Phase 2</v>
          </cell>
          <cell r="Q718" t="str">
            <v>Wopara Innocent</v>
          </cell>
          <cell r="T718" t="str">
            <v>Secure / Maximise NFA</v>
          </cell>
          <cell r="AB718">
            <v>0</v>
          </cell>
          <cell r="AC718">
            <v>1215.9682187169528</v>
          </cell>
          <cell r="AW718">
            <v>0</v>
          </cell>
          <cell r="CA718">
            <v>197.8876953125</v>
          </cell>
          <cell r="CB718">
            <v>0</v>
          </cell>
          <cell r="CC718">
            <v>0</v>
          </cell>
        </row>
        <row r="719">
          <cell r="J719" t="str">
            <v>LIP</v>
          </cell>
          <cell r="L719" t="str">
            <v>LIP</v>
          </cell>
          <cell r="P719" t="str">
            <v>LIP</v>
          </cell>
          <cell r="Q719" t="str">
            <v>Wopara Innocent</v>
          </cell>
          <cell r="T719" t="str">
            <v>Secure / Maximise NFA</v>
          </cell>
          <cell r="AB719">
            <v>0</v>
          </cell>
          <cell r="AC719">
            <v>0</v>
          </cell>
          <cell r="AW719">
            <v>0</v>
          </cell>
          <cell r="CA719">
            <v>50.614368438720703</v>
          </cell>
          <cell r="CB719">
            <v>0</v>
          </cell>
          <cell r="CC719">
            <v>0</v>
          </cell>
        </row>
        <row r="720">
          <cell r="J720" t="str">
            <v>Integrity</v>
          </cell>
          <cell r="L720" t="str">
            <v>SPDC070045-1</v>
          </cell>
          <cell r="P720" t="str">
            <v>Integrity</v>
          </cell>
          <cell r="Q720" t="str">
            <v>Wopara Innocent</v>
          </cell>
          <cell r="T720" t="str">
            <v>Asset Integrity</v>
          </cell>
          <cell r="AB720">
            <v>0</v>
          </cell>
          <cell r="AC720">
            <v>0</v>
          </cell>
          <cell r="AW720">
            <v>0</v>
          </cell>
          <cell r="CA720">
            <v>0</v>
          </cell>
          <cell r="CB720">
            <v>0</v>
          </cell>
          <cell r="CC720">
            <v>0</v>
          </cell>
        </row>
        <row r="721">
          <cell r="J721" t="str">
            <v>LIP</v>
          </cell>
          <cell r="L721" t="str">
            <v>LIP</v>
          </cell>
          <cell r="P721" t="str">
            <v>LIP</v>
          </cell>
          <cell r="Q721" t="str">
            <v>Wopara Innocent</v>
          </cell>
          <cell r="T721" t="str">
            <v>Secure / Maximise NFA</v>
          </cell>
          <cell r="AB721">
            <v>0</v>
          </cell>
          <cell r="AC721">
            <v>0</v>
          </cell>
          <cell r="AW721">
            <v>0</v>
          </cell>
          <cell r="CA721">
            <v>20.423341751098633</v>
          </cell>
          <cell r="CB721">
            <v>0</v>
          </cell>
          <cell r="CC721">
            <v>0</v>
          </cell>
        </row>
        <row r="722">
          <cell r="J722" t="str">
            <v>New Material Oil</v>
          </cell>
          <cell r="L722" t="str">
            <v>SPDC070107-0</v>
          </cell>
          <cell r="P722" t="str">
            <v>Umuechem/Otamini IOGD</v>
          </cell>
          <cell r="Q722" t="str">
            <v>Efenovwe Austin</v>
          </cell>
          <cell r="T722" t="str">
            <v>Material Oil</v>
          </cell>
          <cell r="AB722">
            <v>0</v>
          </cell>
          <cell r="AC722">
            <v>7290.5059618353844</v>
          </cell>
          <cell r="AW722">
            <v>0</v>
          </cell>
          <cell r="CA722">
            <v>0</v>
          </cell>
          <cell r="CB722">
            <v>0</v>
          </cell>
          <cell r="CC722">
            <v>0</v>
          </cell>
        </row>
        <row r="723">
          <cell r="J723" t="str">
            <v>Existing Oil</v>
          </cell>
          <cell r="L723" t="str">
            <v>SPDC080003-0</v>
          </cell>
          <cell r="P723" t="str">
            <v>AG Solution Phase 1</v>
          </cell>
          <cell r="Q723" t="str">
            <v>Efenovwe Austin</v>
          </cell>
          <cell r="T723" t="str">
            <v>Secure / Maximise NFA</v>
          </cell>
          <cell r="AB723">
            <v>0</v>
          </cell>
          <cell r="AC723">
            <v>879.92400360107422</v>
          </cell>
          <cell r="AW723">
            <v>0</v>
          </cell>
          <cell r="CA723">
            <v>3891.791015625</v>
          </cell>
          <cell r="CB723">
            <v>0</v>
          </cell>
          <cell r="CC723">
            <v>0</v>
          </cell>
        </row>
        <row r="724">
          <cell r="J724" t="str">
            <v>New Material Oil</v>
          </cell>
          <cell r="L724" t="str">
            <v>SPDC070107-0</v>
          </cell>
          <cell r="P724" t="str">
            <v>Umuechem/Otamini IOGD</v>
          </cell>
          <cell r="Q724" t="str">
            <v>Efenovwe Austin</v>
          </cell>
          <cell r="T724" t="str">
            <v>Material Oil</v>
          </cell>
          <cell r="AB724">
            <v>0</v>
          </cell>
          <cell r="AC724">
            <v>93.493601679801941</v>
          </cell>
          <cell r="AW724">
            <v>0</v>
          </cell>
          <cell r="CA724">
            <v>0</v>
          </cell>
          <cell r="CB724">
            <v>0</v>
          </cell>
          <cell r="CC724">
            <v>0</v>
          </cell>
        </row>
        <row r="725">
          <cell r="J725" t="str">
            <v>Western Domgas Interim (Utorogu)</v>
          </cell>
          <cell r="L725" t="str">
            <v>SPDC070112-0</v>
          </cell>
          <cell r="P725" t="str">
            <v>Western Domgas Interim</v>
          </cell>
          <cell r="Q725" t="str">
            <v>Wopara Innocent</v>
          </cell>
          <cell r="T725" t="str">
            <v>Domgas / IPP</v>
          </cell>
          <cell r="AB725">
            <v>0</v>
          </cell>
          <cell r="AC725">
            <v>0</v>
          </cell>
          <cell r="AW725">
            <v>0</v>
          </cell>
          <cell r="CA725">
            <v>17452.5927734375</v>
          </cell>
          <cell r="CB725">
            <v>0</v>
          </cell>
          <cell r="CC725">
            <v>0</v>
          </cell>
        </row>
        <row r="726">
          <cell r="J726" t="str">
            <v>LIP</v>
          </cell>
          <cell r="L726" t="str">
            <v>LIP</v>
          </cell>
          <cell r="P726" t="str">
            <v>LIP</v>
          </cell>
          <cell r="Q726" t="str">
            <v>Wopara Innocent</v>
          </cell>
          <cell r="T726" t="str">
            <v>Secure / Maximise NFA</v>
          </cell>
          <cell r="AB726">
            <v>0</v>
          </cell>
          <cell r="AC726">
            <v>720.90549898147583</v>
          </cell>
          <cell r="AW726">
            <v>0</v>
          </cell>
          <cell r="CA726">
            <v>19.607843399047852</v>
          </cell>
          <cell r="CB726">
            <v>0</v>
          </cell>
          <cell r="CC726">
            <v>0</v>
          </cell>
        </row>
        <row r="727">
          <cell r="J727" t="str">
            <v>LIP</v>
          </cell>
          <cell r="L727" t="str">
            <v>LIP</v>
          </cell>
          <cell r="P727" t="str">
            <v>LIP</v>
          </cell>
          <cell r="Q727" t="str">
            <v>Wopara Innocent</v>
          </cell>
          <cell r="T727" t="str">
            <v>Secure / Maximise NFA</v>
          </cell>
          <cell r="AB727">
            <v>0</v>
          </cell>
          <cell r="AC727">
            <v>0</v>
          </cell>
          <cell r="AW727">
            <v>0</v>
          </cell>
          <cell r="CA727">
            <v>0</v>
          </cell>
          <cell r="CB727">
            <v>0</v>
          </cell>
          <cell r="CC727">
            <v>982.97149658203125</v>
          </cell>
        </row>
        <row r="728">
          <cell r="L728" t="str">
            <v>NGC Compressor Refurb</v>
          </cell>
          <cell r="P728" t="str">
            <v>NGC Compressor Refurb</v>
          </cell>
          <cell r="AB728">
            <v>0</v>
          </cell>
          <cell r="AC728">
            <v>7050.7657790184021</v>
          </cell>
          <cell r="AW728">
            <v>0</v>
          </cell>
          <cell r="CA728">
            <v>0</v>
          </cell>
          <cell r="CB728">
            <v>0</v>
          </cell>
          <cell r="CC728">
            <v>0</v>
          </cell>
        </row>
        <row r="729">
          <cell r="J729" t="str">
            <v>LIP</v>
          </cell>
          <cell r="L729" t="str">
            <v>LIP</v>
          </cell>
          <cell r="P729" t="str">
            <v>LIP</v>
          </cell>
          <cell r="Q729" t="str">
            <v>Wopara Innocent</v>
          </cell>
          <cell r="T729" t="str">
            <v>Secure / Maximise NFA</v>
          </cell>
          <cell r="AB729">
            <v>0</v>
          </cell>
          <cell r="AC729">
            <v>329.76176562905312</v>
          </cell>
          <cell r="AW729">
            <v>0</v>
          </cell>
          <cell r="CA729">
            <v>320</v>
          </cell>
          <cell r="CB729">
            <v>0</v>
          </cell>
          <cell r="CC729">
            <v>0</v>
          </cell>
        </row>
        <row r="730">
          <cell r="J730" t="str">
            <v>LIP</v>
          </cell>
          <cell r="L730" t="str">
            <v>LIP</v>
          </cell>
          <cell r="P730" t="str">
            <v>LIP</v>
          </cell>
          <cell r="Q730" t="str">
            <v>Wopara Innocent</v>
          </cell>
          <cell r="T730" t="str">
            <v>Secure / Maximise NFA</v>
          </cell>
          <cell r="AB730">
            <v>0</v>
          </cell>
          <cell r="AC730">
            <v>95.918018875971029</v>
          </cell>
          <cell r="AW730">
            <v>0</v>
          </cell>
          <cell r="CA730">
            <v>243.7568359375</v>
          </cell>
          <cell r="CB730">
            <v>0</v>
          </cell>
          <cell r="CC730">
            <v>0</v>
          </cell>
        </row>
        <row r="731">
          <cell r="J731" t="str">
            <v>Integrated gas</v>
          </cell>
          <cell r="L731" t="str">
            <v>SPDC070050-1</v>
          </cell>
          <cell r="P731" t="str">
            <v>Gbaran Ubie Phase 3 (Uzu App)</v>
          </cell>
          <cell r="Q731" t="str">
            <v>Efenovwe Austin</v>
          </cell>
          <cell r="T731" t="str">
            <v>Grow Resource Base</v>
          </cell>
          <cell r="AB731">
            <v>0</v>
          </cell>
          <cell r="AC731">
            <v>0</v>
          </cell>
          <cell r="AW731">
            <v>0</v>
          </cell>
          <cell r="CA731">
            <v>0</v>
          </cell>
          <cell r="CB731">
            <v>0</v>
          </cell>
          <cell r="CC731">
            <v>0</v>
          </cell>
        </row>
        <row r="732">
          <cell r="J732" t="str">
            <v>New Material Oil</v>
          </cell>
          <cell r="L732" t="str">
            <v>SPDC070048-0</v>
          </cell>
          <cell r="P732" t="str">
            <v>Gbaran Ubie Phase 1</v>
          </cell>
          <cell r="Q732" t="str">
            <v>Efenovwe Austin</v>
          </cell>
          <cell r="T732" t="str">
            <v>T1-T6 supply</v>
          </cell>
          <cell r="AB732">
            <v>0</v>
          </cell>
          <cell r="AC732">
            <v>28620.725160598755</v>
          </cell>
          <cell r="AW732">
            <v>0</v>
          </cell>
          <cell r="CA732">
            <v>0</v>
          </cell>
          <cell r="CB732">
            <v>0</v>
          </cell>
          <cell r="CC732">
            <v>64735.43115234375</v>
          </cell>
        </row>
        <row r="733">
          <cell r="J733" t="str">
            <v>Integrated gas</v>
          </cell>
          <cell r="L733" t="str">
            <v>SPDC070048-0</v>
          </cell>
          <cell r="P733" t="str">
            <v>Gbaran Ubie Phase 1</v>
          </cell>
          <cell r="Q733" t="str">
            <v>Efenovwe Austin</v>
          </cell>
          <cell r="T733" t="str">
            <v>T1-T6 supply</v>
          </cell>
          <cell r="AB733">
            <v>0</v>
          </cell>
          <cell r="AC733">
            <v>0</v>
          </cell>
          <cell r="AW733">
            <v>0</v>
          </cell>
          <cell r="CA733">
            <v>0</v>
          </cell>
          <cell r="CB733">
            <v>0</v>
          </cell>
          <cell r="CC733">
            <v>0</v>
          </cell>
        </row>
        <row r="734">
          <cell r="J734" t="str">
            <v>Integrated gas</v>
          </cell>
          <cell r="L734" t="str">
            <v>SPDC070054-0</v>
          </cell>
          <cell r="P734" t="str">
            <v>Gbaran Ubie Phase 4+</v>
          </cell>
          <cell r="Q734" t="str">
            <v>Efenovwe Austin</v>
          </cell>
          <cell r="T734" t="str">
            <v>T1-T6 supply</v>
          </cell>
          <cell r="AB734">
            <v>0</v>
          </cell>
          <cell r="AC734">
            <v>0</v>
          </cell>
          <cell r="AW734">
            <v>0</v>
          </cell>
          <cell r="CA734">
            <v>0</v>
          </cell>
          <cell r="CB734">
            <v>0</v>
          </cell>
          <cell r="CC734">
            <v>0</v>
          </cell>
        </row>
        <row r="735">
          <cell r="C735" t="str">
            <v>Corporate</v>
          </cell>
          <cell r="P735" t="str">
            <v>EA Phase 2</v>
          </cell>
          <cell r="Q735" t="str">
            <v>MJO Ebong</v>
          </cell>
          <cell r="T735" t="str">
            <v>Material Oil</v>
          </cell>
          <cell r="AB735">
            <v>0</v>
          </cell>
          <cell r="AC735">
            <v>0</v>
          </cell>
          <cell r="AW735">
            <v>0</v>
          </cell>
          <cell r="CA735">
            <v>0</v>
          </cell>
          <cell r="CB735">
            <v>0</v>
          </cell>
          <cell r="CC735">
            <v>0</v>
          </cell>
        </row>
        <row r="736">
          <cell r="C736" t="str">
            <v>Corporate</v>
          </cell>
          <cell r="P736" t="str">
            <v>East Domgas Growth (Ngboko)</v>
          </cell>
          <cell r="Q736" t="str">
            <v>MJO Ebong</v>
          </cell>
          <cell r="T736" t="str">
            <v>Domgas / IPP</v>
          </cell>
          <cell r="AB736">
            <v>0</v>
          </cell>
          <cell r="AC736">
            <v>0</v>
          </cell>
          <cell r="AW736">
            <v>0</v>
          </cell>
          <cell r="CA736">
            <v>0</v>
          </cell>
          <cell r="CB736">
            <v>0</v>
          </cell>
          <cell r="CC736">
            <v>0</v>
          </cell>
        </row>
        <row r="737">
          <cell r="C737" t="str">
            <v>Corporate</v>
          </cell>
          <cell r="P737" t="str">
            <v>Eastern Domgas Growth (Afam F5)</v>
          </cell>
          <cell r="Q737" t="str">
            <v>MJO Ebong</v>
          </cell>
          <cell r="T737" t="str">
            <v>Domgas / IPP</v>
          </cell>
          <cell r="AB737">
            <v>0</v>
          </cell>
          <cell r="AC737">
            <v>0</v>
          </cell>
          <cell r="AW737">
            <v>0</v>
          </cell>
          <cell r="CA737">
            <v>0</v>
          </cell>
          <cell r="CB737">
            <v>0</v>
          </cell>
          <cell r="CC737">
            <v>0</v>
          </cell>
        </row>
        <row r="738">
          <cell r="C738" t="str">
            <v>Corporate</v>
          </cell>
          <cell r="P738" t="str">
            <v>Eastern Domgas Growth (Alakiri IOGD)</v>
          </cell>
          <cell r="Q738" t="str">
            <v>MJO Ebong</v>
          </cell>
          <cell r="T738" t="str">
            <v>Domgas / IPP</v>
          </cell>
          <cell r="AB738">
            <v>0</v>
          </cell>
          <cell r="AC738">
            <v>0</v>
          </cell>
          <cell r="AW738">
            <v>0</v>
          </cell>
          <cell r="CA738">
            <v>0</v>
          </cell>
          <cell r="CB738">
            <v>0</v>
          </cell>
          <cell r="CC738">
            <v>0</v>
          </cell>
        </row>
        <row r="739">
          <cell r="C739" t="str">
            <v>Corporate</v>
          </cell>
          <cell r="P739" t="str">
            <v>Eastern Domgas Growth (Others)</v>
          </cell>
          <cell r="Q739" t="str">
            <v>MJO Ebong</v>
          </cell>
          <cell r="T739" t="str">
            <v>Domgas / IPP</v>
          </cell>
          <cell r="AB739">
            <v>0</v>
          </cell>
          <cell r="AC739">
            <v>0</v>
          </cell>
          <cell r="AW739">
            <v>0</v>
          </cell>
          <cell r="CA739">
            <v>0</v>
          </cell>
          <cell r="CB739">
            <v>0</v>
          </cell>
          <cell r="CC739">
            <v>0</v>
          </cell>
        </row>
        <row r="740">
          <cell r="C740" t="str">
            <v>Corporate</v>
          </cell>
          <cell r="P740" t="str">
            <v>Eastern Domgas Interim (Agbada NAG)</v>
          </cell>
          <cell r="Q740" t="str">
            <v>MJO Ebong</v>
          </cell>
          <cell r="T740" t="str">
            <v>Domgas / IPP</v>
          </cell>
          <cell r="AB740">
            <v>0</v>
          </cell>
          <cell r="AC740">
            <v>0</v>
          </cell>
          <cell r="AW740">
            <v>0</v>
          </cell>
          <cell r="CA740">
            <v>0</v>
          </cell>
          <cell r="CB740">
            <v>0</v>
          </cell>
          <cell r="CC740">
            <v>0</v>
          </cell>
        </row>
        <row r="741">
          <cell r="C741" t="str">
            <v>Corporate</v>
          </cell>
          <cell r="P741" t="str">
            <v>Egbedi Creek IOGD</v>
          </cell>
          <cell r="Q741" t="str">
            <v>MJO Ebong</v>
          </cell>
          <cell r="T741" t="str">
            <v>Domgas / IPP</v>
          </cell>
          <cell r="AB741">
            <v>0</v>
          </cell>
          <cell r="AC741">
            <v>0</v>
          </cell>
          <cell r="AW741">
            <v>0</v>
          </cell>
          <cell r="CA741">
            <v>0</v>
          </cell>
          <cell r="CB741">
            <v>0</v>
          </cell>
          <cell r="CC741">
            <v>0</v>
          </cell>
        </row>
        <row r="742">
          <cell r="C742" t="str">
            <v>Corporate</v>
          </cell>
          <cell r="P742" t="str">
            <v>Egbema West DumpFlood</v>
          </cell>
          <cell r="Q742" t="str">
            <v>MJO Ebong</v>
          </cell>
          <cell r="T742" t="str">
            <v>Material Oil</v>
          </cell>
          <cell r="AB742">
            <v>0</v>
          </cell>
          <cell r="AC742">
            <v>0</v>
          </cell>
          <cell r="AW742">
            <v>0</v>
          </cell>
          <cell r="CA742">
            <v>0</v>
          </cell>
          <cell r="CB742">
            <v>0</v>
          </cell>
          <cell r="CC742">
            <v>0</v>
          </cell>
        </row>
        <row r="743">
          <cell r="C743" t="str">
            <v>Corporate</v>
          </cell>
          <cell r="P743" t="str">
            <v>Egbolom ID</v>
          </cell>
          <cell r="Q743" t="str">
            <v>MJO Ebong</v>
          </cell>
          <cell r="T743" t="str">
            <v>Material Oil</v>
          </cell>
          <cell r="AB743">
            <v>0</v>
          </cell>
          <cell r="AC743">
            <v>0</v>
          </cell>
          <cell r="AW743">
            <v>0</v>
          </cell>
          <cell r="CA743">
            <v>0</v>
          </cell>
          <cell r="CB743">
            <v>0</v>
          </cell>
          <cell r="CC743">
            <v>0</v>
          </cell>
        </row>
        <row r="744">
          <cell r="C744" t="str">
            <v>Corporate</v>
          </cell>
          <cell r="P744" t="str">
            <v>Ekulama IOGD</v>
          </cell>
          <cell r="Q744" t="str">
            <v>MJO Ebong</v>
          </cell>
          <cell r="T744" t="str">
            <v>Enable oil/gas production</v>
          </cell>
          <cell r="AB744">
            <v>0</v>
          </cell>
          <cell r="AC744">
            <v>0</v>
          </cell>
          <cell r="AW744">
            <v>0</v>
          </cell>
          <cell r="CA744">
            <v>0</v>
          </cell>
          <cell r="CB744">
            <v>0</v>
          </cell>
          <cell r="CC744">
            <v>0</v>
          </cell>
        </row>
        <row r="745">
          <cell r="C745" t="str">
            <v>Corporate</v>
          </cell>
          <cell r="P745" t="str">
            <v>Escravos Beach Gaslift</v>
          </cell>
          <cell r="Q745" t="str">
            <v>MJO Ebong</v>
          </cell>
          <cell r="T745" t="str">
            <v>Material Oil</v>
          </cell>
          <cell r="AB745">
            <v>0</v>
          </cell>
          <cell r="AC745">
            <v>0</v>
          </cell>
          <cell r="AW745">
            <v>0</v>
          </cell>
          <cell r="CA745">
            <v>0</v>
          </cell>
          <cell r="CB745">
            <v>0</v>
          </cell>
          <cell r="CC745">
            <v>0</v>
          </cell>
        </row>
        <row r="746">
          <cell r="C746" t="str">
            <v>Corporate</v>
          </cell>
          <cell r="P746" t="str">
            <v>Escravos Beach Node Oil</v>
          </cell>
          <cell r="Q746" t="str">
            <v>MJO Ebong</v>
          </cell>
          <cell r="T746" t="str">
            <v>Material Oil</v>
          </cell>
          <cell r="AB746">
            <v>0</v>
          </cell>
          <cell r="AC746">
            <v>0</v>
          </cell>
          <cell r="AW746">
            <v>0</v>
          </cell>
          <cell r="CA746">
            <v>0</v>
          </cell>
          <cell r="CB746">
            <v>0</v>
          </cell>
          <cell r="CC746">
            <v>0</v>
          </cell>
        </row>
        <row r="747">
          <cell r="C747" t="str">
            <v>Corporate</v>
          </cell>
          <cell r="P747" t="str">
            <v>Evwreni Gaslift Compression</v>
          </cell>
          <cell r="Q747" t="str">
            <v>MJO Ebong</v>
          </cell>
          <cell r="T747" t="str">
            <v>Enable oil/gas production</v>
          </cell>
          <cell r="AB747">
            <v>0</v>
          </cell>
          <cell r="AC747">
            <v>0</v>
          </cell>
          <cell r="AW747">
            <v>0</v>
          </cell>
          <cell r="CA747">
            <v>0</v>
          </cell>
          <cell r="CB747">
            <v>0</v>
          </cell>
          <cell r="CC747">
            <v>0</v>
          </cell>
        </row>
        <row r="748">
          <cell r="J748" t="str">
            <v>New Material Oil</v>
          </cell>
          <cell r="P748" t="str">
            <v>WAGP Gas Supply</v>
          </cell>
          <cell r="Q748" t="str">
            <v>Seun Balogun</v>
          </cell>
          <cell r="T748" t="str">
            <v>Domgas / IPP</v>
          </cell>
          <cell r="AB748">
            <v>0</v>
          </cell>
          <cell r="AC748">
            <v>0</v>
          </cell>
          <cell r="AW748">
            <v>0</v>
          </cell>
          <cell r="CA748">
            <v>0</v>
          </cell>
          <cell r="CB748">
            <v>0</v>
          </cell>
          <cell r="CC748">
            <v>0</v>
          </cell>
        </row>
        <row r="749">
          <cell r="C749" t="str">
            <v>Corporate</v>
          </cell>
          <cell r="P749" t="str">
            <v>FYIP</v>
          </cell>
          <cell r="Q749" t="str">
            <v>MJO Ebong</v>
          </cell>
          <cell r="T749" t="str">
            <v>Material Oil</v>
          </cell>
          <cell r="AB749">
            <v>0</v>
          </cell>
          <cell r="AC749">
            <v>0</v>
          </cell>
          <cell r="AW749">
            <v>0</v>
          </cell>
          <cell r="CA749">
            <v>0</v>
          </cell>
          <cell r="CB749">
            <v>0</v>
          </cell>
          <cell r="CC749">
            <v>0</v>
          </cell>
        </row>
        <row r="750">
          <cell r="C750" t="str">
            <v>Corporate</v>
          </cell>
          <cell r="P750" t="str">
            <v>Forcados CIW</v>
          </cell>
          <cell r="Q750" t="str">
            <v>MJO Ebong</v>
          </cell>
          <cell r="T750" t="str">
            <v>Secure / Maximise NFA</v>
          </cell>
          <cell r="AB750">
            <v>0</v>
          </cell>
          <cell r="AC750">
            <v>0</v>
          </cell>
          <cell r="AW750">
            <v>0</v>
          </cell>
          <cell r="CA750">
            <v>0</v>
          </cell>
          <cell r="CB750">
            <v>0</v>
          </cell>
          <cell r="CC750">
            <v>0</v>
          </cell>
        </row>
        <row r="751">
          <cell r="C751" t="str">
            <v>Corporate</v>
          </cell>
          <cell r="P751" t="str">
            <v>Forcados FOD 1</v>
          </cell>
          <cell r="Q751" t="str">
            <v>MJO Ebong</v>
          </cell>
          <cell r="T751" t="str">
            <v>Material Oil</v>
          </cell>
          <cell r="AB751">
            <v>0</v>
          </cell>
          <cell r="AC751">
            <v>0</v>
          </cell>
          <cell r="AW751">
            <v>0</v>
          </cell>
          <cell r="CA751">
            <v>0</v>
          </cell>
          <cell r="CB751">
            <v>0</v>
          </cell>
          <cell r="CC751">
            <v>0</v>
          </cell>
        </row>
        <row r="752">
          <cell r="C752" t="str">
            <v>Corporate</v>
          </cell>
          <cell r="P752" t="str">
            <v>Forcados FOD 2</v>
          </cell>
          <cell r="Q752" t="str">
            <v>MJO Ebong</v>
          </cell>
          <cell r="T752" t="str">
            <v>Material Oil</v>
          </cell>
          <cell r="AB752">
            <v>0</v>
          </cell>
          <cell r="AC752">
            <v>0</v>
          </cell>
          <cell r="AW752">
            <v>0</v>
          </cell>
          <cell r="CA752">
            <v>0</v>
          </cell>
          <cell r="CB752">
            <v>0</v>
          </cell>
          <cell r="CC752">
            <v>0</v>
          </cell>
        </row>
        <row r="753">
          <cell r="C753" t="str">
            <v>Corporate</v>
          </cell>
          <cell r="P753" t="str">
            <v>Forcados West</v>
          </cell>
          <cell r="Q753" t="str">
            <v>MJO Ebong</v>
          </cell>
          <cell r="T753" t="str">
            <v>Material Oil</v>
          </cell>
          <cell r="AB753">
            <v>0</v>
          </cell>
          <cell r="AC753">
            <v>0</v>
          </cell>
          <cell r="AW753">
            <v>0</v>
          </cell>
          <cell r="CA753">
            <v>0</v>
          </cell>
          <cell r="CB753">
            <v>0</v>
          </cell>
          <cell r="CC753">
            <v>0</v>
          </cell>
        </row>
        <row r="754">
          <cell r="C754" t="str">
            <v>Corporate</v>
          </cell>
          <cell r="P754" t="str">
            <v>Forcados Workover</v>
          </cell>
          <cell r="Q754" t="str">
            <v>MJO Ebong</v>
          </cell>
          <cell r="T754" t="str">
            <v>Material Oil</v>
          </cell>
          <cell r="AB754">
            <v>0</v>
          </cell>
          <cell r="AC754">
            <v>0</v>
          </cell>
          <cell r="AW754">
            <v>0</v>
          </cell>
          <cell r="CA754">
            <v>0</v>
          </cell>
          <cell r="CB754">
            <v>0</v>
          </cell>
          <cell r="CC754">
            <v>0</v>
          </cell>
        </row>
        <row r="755">
          <cell r="J755" t="str">
            <v>Existing Oil</v>
          </cell>
          <cell r="L755" t="str">
            <v>SPDC070048-0</v>
          </cell>
          <cell r="P755" t="str">
            <v>Forcados Yokri NAG</v>
          </cell>
          <cell r="Q755" t="str">
            <v>Efenovwe Austin</v>
          </cell>
          <cell r="T755" t="str">
            <v>Domgas / IPP</v>
          </cell>
          <cell r="AB755">
            <v>0</v>
          </cell>
          <cell r="AC755">
            <v>0</v>
          </cell>
          <cell r="AW755">
            <v>0</v>
          </cell>
          <cell r="CA755">
            <v>0</v>
          </cell>
          <cell r="CB755">
            <v>0</v>
          </cell>
          <cell r="CC755">
            <v>0</v>
          </cell>
        </row>
        <row r="756">
          <cell r="C756" t="str">
            <v>Corporate</v>
          </cell>
          <cell r="P756" t="str">
            <v>Further AG Sol Opportunities</v>
          </cell>
          <cell r="Q756" t="str">
            <v>MJO Ebong</v>
          </cell>
          <cell r="T756" t="str">
            <v>Secure / Maximise NFA</v>
          </cell>
          <cell r="AB756">
            <v>0</v>
          </cell>
          <cell r="AC756">
            <v>0</v>
          </cell>
          <cell r="AW756">
            <v>0</v>
          </cell>
          <cell r="CA756">
            <v>0</v>
          </cell>
          <cell r="CB756">
            <v>0</v>
          </cell>
          <cell r="CC756">
            <v>0</v>
          </cell>
        </row>
        <row r="757">
          <cell r="C757" t="str">
            <v>Corporate</v>
          </cell>
          <cell r="P757" t="str">
            <v>Gbaran Ubie Phase 1</v>
          </cell>
          <cell r="Q757" t="str">
            <v>MJO Ebong</v>
          </cell>
          <cell r="T757" t="str">
            <v>T1-T6 supply</v>
          </cell>
          <cell r="AB757">
            <v>0</v>
          </cell>
          <cell r="AC757">
            <v>0</v>
          </cell>
          <cell r="AW757">
            <v>0</v>
          </cell>
          <cell r="CA757">
            <v>0</v>
          </cell>
          <cell r="CB757">
            <v>0</v>
          </cell>
          <cell r="CC757">
            <v>0</v>
          </cell>
        </row>
        <row r="758">
          <cell r="C758" t="str">
            <v>Corporate</v>
          </cell>
          <cell r="P758" t="str">
            <v>Gbaran Ubie Phase 2</v>
          </cell>
          <cell r="Q758" t="str">
            <v>MJO Ebong</v>
          </cell>
          <cell r="T758" t="str">
            <v>T1-T6 supply</v>
          </cell>
          <cell r="AB758">
            <v>0</v>
          </cell>
          <cell r="AC758">
            <v>0</v>
          </cell>
          <cell r="AW758">
            <v>0</v>
          </cell>
          <cell r="CA758">
            <v>0</v>
          </cell>
          <cell r="CB758">
            <v>0</v>
          </cell>
          <cell r="CC758">
            <v>0</v>
          </cell>
        </row>
        <row r="759">
          <cell r="C759" t="str">
            <v>Corporate</v>
          </cell>
          <cell r="P759" t="str">
            <v>Gbaran Ubie Phase 3</v>
          </cell>
          <cell r="Q759" t="str">
            <v>MJO Ebong</v>
          </cell>
          <cell r="T759" t="str">
            <v>T1-T6 supply</v>
          </cell>
          <cell r="AB759">
            <v>0</v>
          </cell>
          <cell r="AC759">
            <v>0</v>
          </cell>
          <cell r="AW759">
            <v>0</v>
          </cell>
          <cell r="CA759">
            <v>0</v>
          </cell>
          <cell r="CB759">
            <v>0</v>
          </cell>
          <cell r="CC759">
            <v>0</v>
          </cell>
        </row>
        <row r="760">
          <cell r="C760" t="str">
            <v>Corporate</v>
          </cell>
          <cell r="P760" t="str">
            <v>Gbaran Ubie Phase 4+</v>
          </cell>
          <cell r="Q760" t="str">
            <v>MJO Ebong</v>
          </cell>
          <cell r="T760" t="str">
            <v>T1-T6 supply</v>
          </cell>
          <cell r="AB760">
            <v>0</v>
          </cell>
          <cell r="AC760">
            <v>0</v>
          </cell>
          <cell r="AW760">
            <v>0</v>
          </cell>
          <cell r="CA760">
            <v>0</v>
          </cell>
          <cell r="CB760">
            <v>0</v>
          </cell>
          <cell r="CC760">
            <v>0</v>
          </cell>
        </row>
        <row r="761">
          <cell r="C761" t="str">
            <v>Corporate</v>
          </cell>
          <cell r="P761" t="str">
            <v>Gbetiokun/Abiala ID</v>
          </cell>
          <cell r="Q761" t="str">
            <v>MJO Ebong</v>
          </cell>
          <cell r="T761" t="str">
            <v>Material Oil</v>
          </cell>
          <cell r="AB761">
            <v>0</v>
          </cell>
          <cell r="AC761">
            <v>0</v>
          </cell>
          <cell r="AW761">
            <v>0</v>
          </cell>
          <cell r="CA761">
            <v>0</v>
          </cell>
          <cell r="CB761">
            <v>0</v>
          </cell>
          <cell r="CC761">
            <v>0</v>
          </cell>
        </row>
        <row r="762">
          <cell r="C762" t="str">
            <v>Corporate</v>
          </cell>
          <cell r="P762" t="str">
            <v>Greater Ughelli Gas Gathering (GUGG)</v>
          </cell>
          <cell r="Q762" t="str">
            <v>MJO Ebong</v>
          </cell>
          <cell r="T762" t="str">
            <v>Domgas / IPP</v>
          </cell>
          <cell r="AB762">
            <v>0</v>
          </cell>
          <cell r="AC762">
            <v>0</v>
          </cell>
          <cell r="AW762">
            <v>0</v>
          </cell>
          <cell r="CA762">
            <v>0</v>
          </cell>
          <cell r="CB762">
            <v>0</v>
          </cell>
          <cell r="CC762">
            <v>0</v>
          </cell>
        </row>
        <row r="763">
          <cell r="C763" t="str">
            <v>Corporate</v>
          </cell>
          <cell r="P763" t="str">
            <v>H &amp; JK Block IOGP</v>
          </cell>
          <cell r="Q763" t="str">
            <v>MJO Ebong</v>
          </cell>
          <cell r="T763" t="str">
            <v>Oil and Gas Growth</v>
          </cell>
          <cell r="AB763">
            <v>0</v>
          </cell>
          <cell r="AC763">
            <v>0</v>
          </cell>
          <cell r="AW763">
            <v>0</v>
          </cell>
          <cell r="CA763">
            <v>0</v>
          </cell>
          <cell r="CB763">
            <v>0</v>
          </cell>
          <cell r="CC763">
            <v>0</v>
          </cell>
        </row>
        <row r="764">
          <cell r="C764" t="str">
            <v>Corporate</v>
          </cell>
          <cell r="P764" t="str">
            <v>Igodo Initial completion</v>
          </cell>
          <cell r="Q764" t="str">
            <v>MJO Ebong</v>
          </cell>
          <cell r="T764" t="str">
            <v>Material Oil</v>
          </cell>
          <cell r="AB764">
            <v>0</v>
          </cell>
          <cell r="AC764">
            <v>0</v>
          </cell>
          <cell r="AW764">
            <v>0</v>
          </cell>
          <cell r="CA764">
            <v>0</v>
          </cell>
          <cell r="CB764">
            <v>0</v>
          </cell>
          <cell r="CC764">
            <v>0</v>
          </cell>
        </row>
        <row r="765">
          <cell r="C765" t="str">
            <v>Corporate</v>
          </cell>
          <cell r="P765" t="str">
            <v>Imo River FOD (Mod 1)</v>
          </cell>
          <cell r="Q765" t="str">
            <v>MJO Ebong</v>
          </cell>
          <cell r="T765" t="str">
            <v>Material Oil</v>
          </cell>
          <cell r="AB765">
            <v>0</v>
          </cell>
          <cell r="AC765">
            <v>0</v>
          </cell>
          <cell r="AW765">
            <v>0</v>
          </cell>
          <cell r="CA765">
            <v>0</v>
          </cell>
          <cell r="CB765">
            <v>0</v>
          </cell>
          <cell r="CC765">
            <v>0</v>
          </cell>
        </row>
        <row r="766">
          <cell r="C766" t="str">
            <v>Corporate</v>
          </cell>
          <cell r="P766" t="str">
            <v>Imo River FOD (Mod 2)</v>
          </cell>
          <cell r="Q766" t="str">
            <v>MJO Ebong</v>
          </cell>
          <cell r="T766" t="str">
            <v>Material Oil</v>
          </cell>
          <cell r="AB766">
            <v>0</v>
          </cell>
          <cell r="AC766">
            <v>0</v>
          </cell>
          <cell r="AW766">
            <v>0</v>
          </cell>
          <cell r="CA766">
            <v>0</v>
          </cell>
          <cell r="CB766">
            <v>0</v>
          </cell>
          <cell r="CC766">
            <v>0</v>
          </cell>
        </row>
        <row r="767">
          <cell r="C767" t="str">
            <v>Corporate</v>
          </cell>
          <cell r="P767" t="str">
            <v>Imo River FOD (Mod 3)</v>
          </cell>
          <cell r="Q767" t="str">
            <v>MJO Ebong</v>
          </cell>
          <cell r="T767" t="str">
            <v>Material Oil</v>
          </cell>
          <cell r="AB767">
            <v>0</v>
          </cell>
          <cell r="AC767">
            <v>0</v>
          </cell>
          <cell r="AW767">
            <v>0</v>
          </cell>
          <cell r="CA767">
            <v>0</v>
          </cell>
          <cell r="CB767">
            <v>0</v>
          </cell>
          <cell r="CC767">
            <v>0</v>
          </cell>
        </row>
        <row r="768">
          <cell r="C768" t="str">
            <v>Corporate</v>
          </cell>
          <cell r="P768" t="str">
            <v>Imo River FOD (Mod 4)</v>
          </cell>
          <cell r="Q768" t="str">
            <v>MJO Ebong</v>
          </cell>
          <cell r="T768" t="str">
            <v>Material Oil</v>
          </cell>
          <cell r="AB768">
            <v>0</v>
          </cell>
          <cell r="AC768">
            <v>0</v>
          </cell>
          <cell r="AW768">
            <v>0</v>
          </cell>
          <cell r="CA768">
            <v>0</v>
          </cell>
          <cell r="CB768">
            <v>0</v>
          </cell>
          <cell r="CC768">
            <v>0</v>
          </cell>
        </row>
        <row r="769">
          <cell r="C769" t="str">
            <v>Corporate</v>
          </cell>
          <cell r="P769" t="str">
            <v>Integrity</v>
          </cell>
          <cell r="Q769" t="str">
            <v>MJO Ebong</v>
          </cell>
          <cell r="T769" t="str">
            <v>Asset Integrity</v>
          </cell>
          <cell r="AB769">
            <v>0</v>
          </cell>
          <cell r="AC769">
            <v>0</v>
          </cell>
          <cell r="AW769">
            <v>0</v>
          </cell>
          <cell r="CA769">
            <v>0</v>
          </cell>
          <cell r="CB769">
            <v>0</v>
          </cell>
          <cell r="CC769">
            <v>0</v>
          </cell>
        </row>
        <row r="770">
          <cell r="C770" t="str">
            <v>Corporate</v>
          </cell>
          <cell r="P770" t="str">
            <v>Irigbo Initial Development</v>
          </cell>
          <cell r="Q770" t="str">
            <v>MJO Ebong</v>
          </cell>
          <cell r="T770" t="str">
            <v>Material Oil</v>
          </cell>
          <cell r="AB770">
            <v>0</v>
          </cell>
          <cell r="AC770">
            <v>0</v>
          </cell>
          <cell r="AW770">
            <v>0</v>
          </cell>
          <cell r="CA770">
            <v>0</v>
          </cell>
          <cell r="CB770">
            <v>0</v>
          </cell>
          <cell r="CC770">
            <v>0</v>
          </cell>
        </row>
        <row r="771">
          <cell r="C771" t="str">
            <v>Corporate</v>
          </cell>
          <cell r="P771" t="str">
            <v>Jesse Gas Development</v>
          </cell>
          <cell r="Q771" t="str">
            <v>MJO Ebong</v>
          </cell>
          <cell r="T771" t="str">
            <v>Domgas / IPP</v>
          </cell>
          <cell r="AB771">
            <v>0</v>
          </cell>
          <cell r="AC771">
            <v>0</v>
          </cell>
          <cell r="AW771">
            <v>0</v>
          </cell>
          <cell r="CA771">
            <v>0</v>
          </cell>
          <cell r="CB771">
            <v>0</v>
          </cell>
          <cell r="CC771">
            <v>0</v>
          </cell>
        </row>
        <row r="772">
          <cell r="C772" t="str">
            <v>Corporate</v>
          </cell>
          <cell r="P772" t="str">
            <v>Jones Creek FOD</v>
          </cell>
          <cell r="Q772" t="str">
            <v>MJO Ebong</v>
          </cell>
          <cell r="T772" t="str">
            <v>Material Oil</v>
          </cell>
          <cell r="AB772">
            <v>0</v>
          </cell>
          <cell r="AC772">
            <v>0</v>
          </cell>
          <cell r="AW772">
            <v>0</v>
          </cell>
          <cell r="CA772">
            <v>0</v>
          </cell>
          <cell r="CB772">
            <v>0</v>
          </cell>
          <cell r="CC772">
            <v>0</v>
          </cell>
        </row>
        <row r="773">
          <cell r="C773" t="str">
            <v>Corporate</v>
          </cell>
          <cell r="P773" t="str">
            <v>Jones Creek Gaslift</v>
          </cell>
          <cell r="Q773" t="str">
            <v>MJO Ebong</v>
          </cell>
          <cell r="T773" t="str">
            <v>Enable oil/gas production</v>
          </cell>
          <cell r="AB773">
            <v>0</v>
          </cell>
          <cell r="AC773">
            <v>0</v>
          </cell>
          <cell r="AW773">
            <v>0</v>
          </cell>
          <cell r="CA773">
            <v>0</v>
          </cell>
          <cell r="CB773">
            <v>0</v>
          </cell>
          <cell r="CC773">
            <v>0</v>
          </cell>
        </row>
        <row r="774">
          <cell r="J774" t="str">
            <v>Existing Oil</v>
          </cell>
          <cell r="L774" t="str">
            <v>LIO</v>
          </cell>
          <cell r="P774" t="str">
            <v>Kalaekule FOD</v>
          </cell>
          <cell r="Q774" t="str">
            <v>Efenovwe Austin</v>
          </cell>
          <cell r="T774" t="str">
            <v>Material Oil</v>
          </cell>
          <cell r="AB774">
            <v>0</v>
          </cell>
          <cell r="AC774">
            <v>0</v>
          </cell>
          <cell r="AW774">
            <v>0</v>
          </cell>
          <cell r="CA774">
            <v>0</v>
          </cell>
          <cell r="CB774">
            <v>0</v>
          </cell>
          <cell r="CC774">
            <v>0</v>
          </cell>
        </row>
        <row r="775">
          <cell r="C775" t="str">
            <v>Corporate</v>
          </cell>
          <cell r="P775" t="str">
            <v>LIP</v>
          </cell>
          <cell r="Q775" t="str">
            <v>MJO Ebong</v>
          </cell>
          <cell r="T775" t="str">
            <v>Secure / Maximise NFA</v>
          </cell>
          <cell r="AB775">
            <v>0</v>
          </cell>
          <cell r="AC775">
            <v>0</v>
          </cell>
          <cell r="AW775">
            <v>0</v>
          </cell>
          <cell r="CA775">
            <v>0</v>
          </cell>
          <cell r="CB775">
            <v>0</v>
          </cell>
          <cell r="CC775">
            <v>0</v>
          </cell>
        </row>
        <row r="776">
          <cell r="C776" t="str">
            <v>Corporate</v>
          </cell>
          <cell r="P776" t="str">
            <v>Mosogar IOGD</v>
          </cell>
          <cell r="Q776" t="str">
            <v>MJO Ebong</v>
          </cell>
          <cell r="T776">
            <v>0</v>
          </cell>
          <cell r="AB776">
            <v>0</v>
          </cell>
          <cell r="AC776">
            <v>0</v>
          </cell>
          <cell r="AW776">
            <v>0</v>
          </cell>
          <cell r="CA776">
            <v>0</v>
          </cell>
          <cell r="CB776">
            <v>0</v>
          </cell>
          <cell r="CC776">
            <v>0</v>
          </cell>
        </row>
        <row r="777">
          <cell r="C777" t="str">
            <v>EAST OBIGBO IMO RIVER</v>
          </cell>
          <cell r="J777" t="str">
            <v>New Material Oil</v>
          </cell>
          <cell r="L777" t="str">
            <v>SPDC070056-0</v>
          </cell>
          <cell r="P777" t="str">
            <v>NFA1</v>
          </cell>
          <cell r="Q777" t="str">
            <v>Efenovwe Austin</v>
          </cell>
          <cell r="T777" t="str">
            <v>Secure / Maximise NFA</v>
          </cell>
          <cell r="AB777">
            <v>0</v>
          </cell>
          <cell r="AC777">
            <v>0</v>
          </cell>
          <cell r="AW777">
            <v>0</v>
          </cell>
          <cell r="CA777">
            <v>0</v>
          </cell>
          <cell r="CB777">
            <v>0</v>
          </cell>
          <cell r="CC777">
            <v>0</v>
          </cell>
        </row>
        <row r="778">
          <cell r="C778" t="str">
            <v>Corporate</v>
          </cell>
          <cell r="P778" t="str">
            <v>NFA2</v>
          </cell>
          <cell r="Q778" t="str">
            <v>MJO Ebong</v>
          </cell>
          <cell r="T778" t="str">
            <v>Secure / Maximise NFA</v>
          </cell>
          <cell r="AB778">
            <v>0</v>
          </cell>
          <cell r="AC778">
            <v>0</v>
          </cell>
          <cell r="AW778">
            <v>0</v>
          </cell>
          <cell r="CA778">
            <v>0</v>
          </cell>
          <cell r="CB778">
            <v>0</v>
          </cell>
          <cell r="CC778">
            <v>0</v>
          </cell>
        </row>
        <row r="779">
          <cell r="C779" t="str">
            <v>Corporate</v>
          </cell>
          <cell r="P779" t="str">
            <v>NFA - EA Re-entry</v>
          </cell>
          <cell r="Q779" t="str">
            <v>MJO Ebong</v>
          </cell>
          <cell r="T779" t="str">
            <v>Secure / Maximise NFA</v>
          </cell>
          <cell r="AB779">
            <v>0</v>
          </cell>
          <cell r="AC779">
            <v>0</v>
          </cell>
          <cell r="AW779">
            <v>0</v>
          </cell>
          <cell r="CA779">
            <v>0</v>
          </cell>
          <cell r="CB779">
            <v>0</v>
          </cell>
          <cell r="CC779">
            <v>0</v>
          </cell>
        </row>
        <row r="780">
          <cell r="C780" t="str">
            <v>Corporate</v>
          </cell>
          <cell r="P780" t="str">
            <v>NFA-EA Carry</v>
          </cell>
          <cell r="Q780" t="str">
            <v>MJO Ebong</v>
          </cell>
          <cell r="T780" t="str">
            <v>Secure / Maximise NFA</v>
          </cell>
          <cell r="AB780">
            <v>0</v>
          </cell>
          <cell r="AC780">
            <v>0</v>
          </cell>
          <cell r="AW780">
            <v>0</v>
          </cell>
          <cell r="CA780">
            <v>0</v>
          </cell>
          <cell r="CB780">
            <v>0</v>
          </cell>
          <cell r="CC780">
            <v>0</v>
          </cell>
        </row>
        <row r="781">
          <cell r="C781" t="str">
            <v>Corporate</v>
          </cell>
          <cell r="P781" t="str">
            <v>NFA - West Re-entry</v>
          </cell>
          <cell r="Q781" t="str">
            <v>MJO Ebong</v>
          </cell>
          <cell r="T781" t="str">
            <v>Secure / Maximise NFA</v>
          </cell>
          <cell r="AB781">
            <v>0</v>
          </cell>
          <cell r="AC781">
            <v>0</v>
          </cell>
          <cell r="AW781">
            <v>0</v>
          </cell>
          <cell r="CA781">
            <v>0</v>
          </cell>
          <cell r="CB781">
            <v>0</v>
          </cell>
          <cell r="CC781">
            <v>0</v>
          </cell>
        </row>
        <row r="782">
          <cell r="C782" t="str">
            <v>Corporate</v>
          </cell>
          <cell r="P782" t="str">
            <v>NUGS Cluster 2A (Nun River)</v>
          </cell>
          <cell r="Q782" t="str">
            <v>MJO Ebong</v>
          </cell>
          <cell r="T782" t="str">
            <v>Oil and Gas Growth</v>
          </cell>
          <cell r="AB782">
            <v>0</v>
          </cell>
          <cell r="AC782">
            <v>0</v>
          </cell>
          <cell r="AW782">
            <v>0</v>
          </cell>
          <cell r="CA782">
            <v>0</v>
          </cell>
          <cell r="CB782">
            <v>0</v>
          </cell>
          <cell r="CC782">
            <v>0</v>
          </cell>
        </row>
        <row r="783">
          <cell r="C783" t="str">
            <v>Corporate</v>
          </cell>
          <cell r="P783" t="str">
            <v>NUGS Cluster 2B (Iseni-Ogara)</v>
          </cell>
          <cell r="Q783" t="str">
            <v>MJO Ebong</v>
          </cell>
          <cell r="T783" t="str">
            <v>Oil and Gas Growth</v>
          </cell>
          <cell r="AB783">
            <v>0</v>
          </cell>
          <cell r="AC783">
            <v>0</v>
          </cell>
          <cell r="AW783">
            <v>0</v>
          </cell>
          <cell r="CA783">
            <v>0</v>
          </cell>
          <cell r="CB783">
            <v>0</v>
          </cell>
          <cell r="CC783">
            <v>0</v>
          </cell>
        </row>
        <row r="784">
          <cell r="C784" t="str">
            <v>Corporate</v>
          </cell>
          <cell r="P784" t="str">
            <v>NUGS Cluster 6 (Assa North)</v>
          </cell>
          <cell r="Q784" t="str">
            <v>MJO Ebong</v>
          </cell>
          <cell r="T784" t="str">
            <v>Oil and Gas Growth</v>
          </cell>
          <cell r="AB784">
            <v>0</v>
          </cell>
          <cell r="AC784">
            <v>0</v>
          </cell>
          <cell r="AW784">
            <v>0</v>
          </cell>
          <cell r="CA784">
            <v>0</v>
          </cell>
          <cell r="CB784">
            <v>0</v>
          </cell>
          <cell r="CC784">
            <v>0</v>
          </cell>
        </row>
        <row r="785">
          <cell r="J785" t="str">
            <v>New Material Oil</v>
          </cell>
          <cell r="L785" t="str">
            <v>NFA</v>
          </cell>
          <cell r="P785" t="str">
            <v>NFA1</v>
          </cell>
          <cell r="Q785" t="str">
            <v>Efenovwe Austin</v>
          </cell>
          <cell r="T785" t="str">
            <v>Secure / Maximise NFA</v>
          </cell>
          <cell r="AB785">
            <v>0</v>
          </cell>
          <cell r="AC785">
            <v>1785.0350341796875</v>
          </cell>
          <cell r="AW785">
            <v>0</v>
          </cell>
          <cell r="CA785">
            <v>0</v>
          </cell>
          <cell r="CB785">
            <v>0</v>
          </cell>
          <cell r="CC785">
            <v>0</v>
          </cell>
        </row>
        <row r="786">
          <cell r="J786" t="str">
            <v>Existing Oil</v>
          </cell>
          <cell r="L786" t="str">
            <v>NFA2</v>
          </cell>
          <cell r="P786" t="str">
            <v>NFA2</v>
          </cell>
          <cell r="Q786" t="str">
            <v>Efenovwe Austin</v>
          </cell>
          <cell r="T786" t="str">
            <v>Secure / Maximise NFA</v>
          </cell>
          <cell r="AB786">
            <v>0</v>
          </cell>
          <cell r="AC786">
            <v>563.02001953125</v>
          </cell>
          <cell r="AW786">
            <v>0</v>
          </cell>
          <cell r="CA786">
            <v>0</v>
          </cell>
          <cell r="CB786">
            <v>0</v>
          </cell>
          <cell r="CC786">
            <v>0</v>
          </cell>
        </row>
        <row r="787">
          <cell r="J787" t="str">
            <v>New Material Oil</v>
          </cell>
          <cell r="L787" t="str">
            <v>NFA</v>
          </cell>
          <cell r="P787" t="str">
            <v>NFA1</v>
          </cell>
          <cell r="Q787" t="str">
            <v>Efenovwe Austin</v>
          </cell>
          <cell r="T787" t="str">
            <v>Secure / Maximise NFA</v>
          </cell>
          <cell r="AB787">
            <v>0</v>
          </cell>
          <cell r="AC787">
            <v>2530.06005859375</v>
          </cell>
          <cell r="AW787">
            <v>0</v>
          </cell>
          <cell r="CA787">
            <v>0</v>
          </cell>
          <cell r="CB787">
            <v>0</v>
          </cell>
          <cell r="CC787">
            <v>0</v>
          </cell>
        </row>
        <row r="788">
          <cell r="J788" t="str">
            <v>NFA - West Re-entry</v>
          </cell>
          <cell r="L788" t="str">
            <v>NFA - West Re-entry</v>
          </cell>
          <cell r="P788" t="str">
            <v>NFA - West Re-entry</v>
          </cell>
          <cell r="Q788" t="str">
            <v>Wopara Innocent</v>
          </cell>
          <cell r="T788" t="str">
            <v>Secure / Maximise NFA</v>
          </cell>
          <cell r="AB788">
            <v>0</v>
          </cell>
          <cell r="AC788">
            <v>1054.836669921875</v>
          </cell>
          <cell r="AW788">
            <v>0</v>
          </cell>
          <cell r="CA788">
            <v>0</v>
          </cell>
          <cell r="CB788">
            <v>0</v>
          </cell>
          <cell r="CC788">
            <v>0</v>
          </cell>
        </row>
        <row r="789">
          <cell r="J789" t="str">
            <v>Existing Oil</v>
          </cell>
          <cell r="L789" t="str">
            <v>NFA 2</v>
          </cell>
          <cell r="P789" t="str">
            <v>NFA2</v>
          </cell>
          <cell r="Q789" t="str">
            <v>Ufuoma Oghene</v>
          </cell>
          <cell r="T789" t="str">
            <v>Secure / Maximise NFA</v>
          </cell>
          <cell r="AB789">
            <v>0</v>
          </cell>
          <cell r="AC789">
            <v>5099.6798553466797</v>
          </cell>
          <cell r="AW789">
            <v>0</v>
          </cell>
          <cell r="CA789">
            <v>0</v>
          </cell>
          <cell r="CB789">
            <v>0</v>
          </cell>
          <cell r="CC789">
            <v>0</v>
          </cell>
        </row>
        <row r="790">
          <cell r="J790" t="str">
            <v>Existing Oil</v>
          </cell>
          <cell r="L790">
            <v>0</v>
          </cell>
          <cell r="P790" t="str">
            <v>NFA1</v>
          </cell>
          <cell r="Q790" t="str">
            <v>Festus Oziegbe</v>
          </cell>
          <cell r="T790" t="str">
            <v>Secure / Maximise NFA</v>
          </cell>
          <cell r="AB790">
            <v>0</v>
          </cell>
          <cell r="AC790">
            <v>3880.1291931271553</v>
          </cell>
          <cell r="AW790">
            <v>0</v>
          </cell>
          <cell r="CA790">
            <v>0</v>
          </cell>
          <cell r="CB790">
            <v>0</v>
          </cell>
          <cell r="CC790">
            <v>0</v>
          </cell>
        </row>
        <row r="791">
          <cell r="J791" t="str">
            <v>Existing Oil</v>
          </cell>
          <cell r="L791" t="str">
            <v>NFA - West Re-entry</v>
          </cell>
          <cell r="P791" t="str">
            <v>NFA - West Re-entry</v>
          </cell>
          <cell r="Q791" t="str">
            <v>Ufuoma Oghene</v>
          </cell>
          <cell r="T791" t="str">
            <v>Secure / Maximise NFA</v>
          </cell>
          <cell r="AB791">
            <v>0</v>
          </cell>
          <cell r="AC791">
            <v>0</v>
          </cell>
          <cell r="AW791">
            <v>0</v>
          </cell>
          <cell r="CA791">
            <v>0</v>
          </cell>
          <cell r="CB791">
            <v>0</v>
          </cell>
          <cell r="CC791">
            <v>0</v>
          </cell>
        </row>
        <row r="792">
          <cell r="J792" t="str">
            <v>Existing Oil</v>
          </cell>
          <cell r="L792" t="str">
            <v>NFA</v>
          </cell>
          <cell r="P792" t="str">
            <v>NFA1</v>
          </cell>
          <cell r="Q792" t="str">
            <v>Efenovwe Austin</v>
          </cell>
          <cell r="T792" t="str">
            <v>Secure / Maximise NFA</v>
          </cell>
          <cell r="AB792">
            <v>0</v>
          </cell>
          <cell r="AC792">
            <v>6292.8628068566322</v>
          </cell>
          <cell r="AW792">
            <v>0</v>
          </cell>
          <cell r="CA792">
            <v>0</v>
          </cell>
          <cell r="CB792">
            <v>0</v>
          </cell>
          <cell r="CC792">
            <v>0</v>
          </cell>
        </row>
        <row r="793">
          <cell r="J793" t="str">
            <v>Existing Oil</v>
          </cell>
          <cell r="L793" t="str">
            <v>NFA2</v>
          </cell>
          <cell r="P793" t="str">
            <v>NFA2</v>
          </cell>
          <cell r="Q793" t="str">
            <v>Efenovwe Austin</v>
          </cell>
          <cell r="T793" t="str">
            <v>Secure / Maximise NFA</v>
          </cell>
          <cell r="AB793">
            <v>0</v>
          </cell>
          <cell r="AC793">
            <v>730.62434178590775</v>
          </cell>
          <cell r="AW793">
            <v>0</v>
          </cell>
          <cell r="CA793">
            <v>0</v>
          </cell>
          <cell r="CB793">
            <v>0</v>
          </cell>
          <cell r="CC793">
            <v>0</v>
          </cell>
        </row>
        <row r="794">
          <cell r="J794" t="str">
            <v>Existing Oil</v>
          </cell>
          <cell r="L794" t="str">
            <v>NFA</v>
          </cell>
          <cell r="P794" t="str">
            <v>NFA1</v>
          </cell>
          <cell r="Q794" t="str">
            <v>Efenovwe Austin</v>
          </cell>
          <cell r="T794" t="str">
            <v>Secure / Maximise NFA</v>
          </cell>
          <cell r="AB794">
            <v>0</v>
          </cell>
          <cell r="AC794">
            <v>1524.739990234375</v>
          </cell>
          <cell r="AW794">
            <v>0</v>
          </cell>
          <cell r="CA794">
            <v>0</v>
          </cell>
          <cell r="CB794">
            <v>0</v>
          </cell>
          <cell r="CC794">
            <v>0</v>
          </cell>
        </row>
        <row r="795">
          <cell r="J795" t="str">
            <v>Existing Oil</v>
          </cell>
          <cell r="L795" t="str">
            <v>NFA - West Re-entry</v>
          </cell>
          <cell r="P795" t="str">
            <v>NFA - West Re-entry</v>
          </cell>
          <cell r="Q795" t="str">
            <v>Ufuoma Oghene</v>
          </cell>
          <cell r="T795" t="str">
            <v>Secure / Maximise NFA</v>
          </cell>
          <cell r="AB795">
            <v>0</v>
          </cell>
          <cell r="AC795">
            <v>215.61000061035156</v>
          </cell>
          <cell r="AW795">
            <v>0</v>
          </cell>
          <cell r="CA795">
            <v>0</v>
          </cell>
          <cell r="CB795">
            <v>0</v>
          </cell>
          <cell r="CC795">
            <v>0</v>
          </cell>
        </row>
        <row r="796">
          <cell r="J796" t="str">
            <v>Existing Oil</v>
          </cell>
          <cell r="L796" t="str">
            <v>NFA - West Re-entry</v>
          </cell>
          <cell r="P796" t="str">
            <v>NFA - West Re-entry</v>
          </cell>
          <cell r="Q796" t="str">
            <v>Ufuoma Oghene</v>
          </cell>
          <cell r="T796" t="str">
            <v>Secure / Maximise NFA</v>
          </cell>
          <cell r="AB796">
            <v>0</v>
          </cell>
          <cell r="AC796">
            <v>686.28989082574844</v>
          </cell>
          <cell r="AW796">
            <v>0</v>
          </cell>
          <cell r="CA796">
            <v>0</v>
          </cell>
          <cell r="CB796">
            <v>0</v>
          </cell>
          <cell r="CC796">
            <v>0</v>
          </cell>
        </row>
        <row r="797">
          <cell r="J797" t="str">
            <v>Existing Oil</v>
          </cell>
          <cell r="L797" t="str">
            <v>NFA - West Re-entry</v>
          </cell>
          <cell r="P797" t="str">
            <v>NFA - West Re-entry</v>
          </cell>
          <cell r="Q797" t="str">
            <v>Ufuoma Oghene</v>
          </cell>
          <cell r="T797" t="str">
            <v>Secure / Maximise NFA</v>
          </cell>
          <cell r="AB797">
            <v>0</v>
          </cell>
          <cell r="AC797">
            <v>140.05599975585938</v>
          </cell>
          <cell r="AW797">
            <v>0</v>
          </cell>
          <cell r="CA797">
            <v>0</v>
          </cell>
          <cell r="CB797">
            <v>0</v>
          </cell>
          <cell r="CC797">
            <v>0</v>
          </cell>
        </row>
        <row r="798">
          <cell r="J798" t="str">
            <v>Existing Oil</v>
          </cell>
          <cell r="L798" t="str">
            <v>NFA</v>
          </cell>
          <cell r="P798" t="str">
            <v>NFA1</v>
          </cell>
          <cell r="Q798" t="str">
            <v>Conrad Ibekwe</v>
          </cell>
          <cell r="T798" t="str">
            <v>Secure / Maximise NFA</v>
          </cell>
          <cell r="AB798">
            <v>0</v>
          </cell>
          <cell r="AC798">
            <v>7562.7600173950195</v>
          </cell>
          <cell r="AW798">
            <v>0</v>
          </cell>
          <cell r="CA798">
            <v>0</v>
          </cell>
          <cell r="CB798">
            <v>0</v>
          </cell>
          <cell r="CC798">
            <v>0</v>
          </cell>
        </row>
        <row r="799">
          <cell r="J799" t="str">
            <v>Existing Oil</v>
          </cell>
          <cell r="L799" t="str">
            <v>NFA</v>
          </cell>
          <cell r="P799" t="str">
            <v>NFA2</v>
          </cell>
          <cell r="Q799" t="str">
            <v>Conrad Ibekwe</v>
          </cell>
          <cell r="T799" t="str">
            <v>Secure / Maximise NFA</v>
          </cell>
          <cell r="AB799">
            <v>0</v>
          </cell>
          <cell r="AC799">
            <v>30.778939127922058</v>
          </cell>
          <cell r="AW799">
            <v>0</v>
          </cell>
          <cell r="CA799">
            <v>0</v>
          </cell>
          <cell r="CB799">
            <v>0</v>
          </cell>
          <cell r="CC799">
            <v>0</v>
          </cell>
        </row>
        <row r="800">
          <cell r="J800" t="str">
            <v>Existing Oil</v>
          </cell>
          <cell r="L800" t="str">
            <v>NFA</v>
          </cell>
          <cell r="P800" t="str">
            <v>NFA1</v>
          </cell>
          <cell r="Q800" t="str">
            <v>Conrad Ibekwe</v>
          </cell>
          <cell r="T800" t="str">
            <v>Secure / Maximise NFA</v>
          </cell>
          <cell r="AB800">
            <v>0</v>
          </cell>
          <cell r="AC800">
            <v>0</v>
          </cell>
          <cell r="AW800">
            <v>0</v>
          </cell>
          <cell r="CA800">
            <v>0</v>
          </cell>
          <cell r="CB800">
            <v>0</v>
          </cell>
          <cell r="CC800">
            <v>0</v>
          </cell>
        </row>
        <row r="801">
          <cell r="J801" t="str">
            <v>Existing Oil</v>
          </cell>
          <cell r="L801" t="str">
            <v>NFA</v>
          </cell>
          <cell r="P801" t="str">
            <v>NFA1</v>
          </cell>
          <cell r="Q801" t="str">
            <v>Conrad Ibekwe</v>
          </cell>
          <cell r="T801" t="str">
            <v>Secure / Maximise NFA</v>
          </cell>
          <cell r="AB801">
            <v>0</v>
          </cell>
          <cell r="AC801">
            <v>2693.73095703125</v>
          </cell>
          <cell r="AW801">
            <v>0</v>
          </cell>
          <cell r="CA801">
            <v>0</v>
          </cell>
          <cell r="CB801">
            <v>0</v>
          </cell>
          <cell r="CC801">
            <v>0</v>
          </cell>
        </row>
        <row r="802">
          <cell r="J802" t="str">
            <v>NFA - West Re-entry</v>
          </cell>
          <cell r="L802" t="str">
            <v>NFA - West Re-entry</v>
          </cell>
          <cell r="P802" t="str">
            <v>NFA - West Re-entry</v>
          </cell>
          <cell r="Q802" t="str">
            <v>Wopara Innocent</v>
          </cell>
          <cell r="T802" t="str">
            <v>Secure / Maximise NFA</v>
          </cell>
          <cell r="AB802">
            <v>0</v>
          </cell>
          <cell r="AC802">
            <v>200.11000457096134</v>
          </cell>
          <cell r="AW802">
            <v>0</v>
          </cell>
          <cell r="CA802">
            <v>0</v>
          </cell>
          <cell r="CB802">
            <v>0</v>
          </cell>
          <cell r="CC802">
            <v>0</v>
          </cell>
        </row>
        <row r="803">
          <cell r="J803" t="str">
            <v>Existing Oil</v>
          </cell>
          <cell r="L803" t="str">
            <v>NFA</v>
          </cell>
          <cell r="P803" t="str">
            <v>NFA1</v>
          </cell>
          <cell r="Q803" t="str">
            <v>Conrad Ibekwe</v>
          </cell>
          <cell r="T803" t="str">
            <v>Secure / Maximise NFA</v>
          </cell>
          <cell r="AB803">
            <v>0</v>
          </cell>
          <cell r="AC803">
            <v>7951.8770372594772</v>
          </cell>
          <cell r="AW803">
            <v>0</v>
          </cell>
          <cell r="CA803">
            <v>0</v>
          </cell>
          <cell r="CB803">
            <v>0</v>
          </cell>
          <cell r="CC803">
            <v>0</v>
          </cell>
        </row>
        <row r="804">
          <cell r="J804" t="str">
            <v>Existing Oil</v>
          </cell>
          <cell r="L804" t="str">
            <v>NFA</v>
          </cell>
          <cell r="P804" t="str">
            <v>NFA1</v>
          </cell>
          <cell r="Q804" t="str">
            <v>Conrad Ibekwe</v>
          </cell>
          <cell r="T804" t="str">
            <v>Secure / Maximise NFA</v>
          </cell>
          <cell r="AB804">
            <v>0</v>
          </cell>
          <cell r="AC804">
            <v>12887.709964752197</v>
          </cell>
          <cell r="AW804">
            <v>0</v>
          </cell>
          <cell r="CA804">
            <v>0</v>
          </cell>
          <cell r="CB804">
            <v>0</v>
          </cell>
          <cell r="CC804">
            <v>0</v>
          </cell>
        </row>
        <row r="805">
          <cell r="J805" t="str">
            <v>Existing Oil</v>
          </cell>
          <cell r="L805" t="str">
            <v>NFA</v>
          </cell>
          <cell r="P805" t="str">
            <v>NFA2</v>
          </cell>
          <cell r="Q805" t="str">
            <v>Conrad Ibekwe</v>
          </cell>
          <cell r="T805" t="str">
            <v>Secure / Maximise NFA</v>
          </cell>
          <cell r="AB805">
            <v>0</v>
          </cell>
          <cell r="AC805">
            <v>7577.9383010864258</v>
          </cell>
          <cell r="AW805">
            <v>0</v>
          </cell>
          <cell r="CA805">
            <v>0</v>
          </cell>
          <cell r="CB805">
            <v>0</v>
          </cell>
          <cell r="CC805">
            <v>0</v>
          </cell>
        </row>
        <row r="806">
          <cell r="J806" t="str">
            <v>Existing Oil</v>
          </cell>
          <cell r="L806" t="str">
            <v>NFA - West Re-entry</v>
          </cell>
          <cell r="P806" t="str">
            <v>NFA - West Re-entry</v>
          </cell>
          <cell r="Q806" t="str">
            <v>Ufuoma Oghene</v>
          </cell>
          <cell r="T806" t="str">
            <v>Secure / Maximise NFA</v>
          </cell>
          <cell r="AB806">
            <v>0</v>
          </cell>
          <cell r="AC806">
            <v>1933.8542485237122</v>
          </cell>
          <cell r="AW806">
            <v>0</v>
          </cell>
          <cell r="CA806">
            <v>0</v>
          </cell>
          <cell r="CB806">
            <v>0</v>
          </cell>
          <cell r="CC806">
            <v>0</v>
          </cell>
        </row>
        <row r="807">
          <cell r="J807" t="str">
            <v>Existing Oil</v>
          </cell>
          <cell r="L807" t="str">
            <v>NFA</v>
          </cell>
          <cell r="P807" t="str">
            <v>NFA1</v>
          </cell>
          <cell r="Q807" t="str">
            <v>Kikelomo Afolabi</v>
          </cell>
          <cell r="T807" t="str">
            <v>Secure / Maximise NFA</v>
          </cell>
          <cell r="AB807">
            <v>0</v>
          </cell>
          <cell r="AC807">
            <v>14725.64999170673</v>
          </cell>
          <cell r="AW807">
            <v>0</v>
          </cell>
          <cell r="CA807">
            <v>0</v>
          </cell>
          <cell r="CB807">
            <v>0</v>
          </cell>
          <cell r="CC807">
            <v>0</v>
          </cell>
        </row>
        <row r="808">
          <cell r="J808" t="str">
            <v>Integrated gas</v>
          </cell>
          <cell r="L808" t="str">
            <v>NFA</v>
          </cell>
          <cell r="P808" t="str">
            <v>NFA2</v>
          </cell>
          <cell r="Q808" t="str">
            <v>Kikelomo Afolabi</v>
          </cell>
          <cell r="T808" t="str">
            <v>Secure / Maximise NFA</v>
          </cell>
          <cell r="AB808">
            <v>0</v>
          </cell>
          <cell r="AC808">
            <v>2109.6329392429143</v>
          </cell>
          <cell r="AW808">
            <v>0</v>
          </cell>
          <cell r="CA808">
            <v>0</v>
          </cell>
          <cell r="CB808">
            <v>0</v>
          </cell>
          <cell r="CC808">
            <v>0</v>
          </cell>
        </row>
        <row r="809">
          <cell r="J809" t="str">
            <v>Existing Oil</v>
          </cell>
          <cell r="L809" t="str">
            <v>NFA - West Re-entry</v>
          </cell>
          <cell r="P809" t="str">
            <v>NFA - West Re-entry</v>
          </cell>
          <cell r="Q809" t="str">
            <v>Ufuoma Oghene</v>
          </cell>
          <cell r="T809" t="str">
            <v>Secure / Maximise NFA</v>
          </cell>
          <cell r="AB809">
            <v>0</v>
          </cell>
          <cell r="AC809">
            <v>1812.8160400390625</v>
          </cell>
          <cell r="AW809">
            <v>0</v>
          </cell>
          <cell r="CA809">
            <v>0</v>
          </cell>
          <cell r="CB809">
            <v>0</v>
          </cell>
          <cell r="CC809">
            <v>0</v>
          </cell>
        </row>
        <row r="810">
          <cell r="J810" t="str">
            <v>Existing Oil</v>
          </cell>
          <cell r="L810">
            <v>0</v>
          </cell>
          <cell r="P810" t="str">
            <v>NFA1</v>
          </cell>
          <cell r="Q810" t="str">
            <v>Festus Oziegbe</v>
          </cell>
          <cell r="T810" t="str">
            <v>Secure / Maximise NFA</v>
          </cell>
          <cell r="AB810">
            <v>0</v>
          </cell>
          <cell r="AC810">
            <v>3236.3704967498779</v>
          </cell>
          <cell r="AW810">
            <v>0</v>
          </cell>
          <cell r="CA810">
            <v>0</v>
          </cell>
          <cell r="CB810">
            <v>0</v>
          </cell>
          <cell r="CC810">
            <v>0</v>
          </cell>
        </row>
        <row r="811">
          <cell r="J811" t="str">
            <v>Integrated Gas</v>
          </cell>
          <cell r="L811" t="str">
            <v>NFA</v>
          </cell>
          <cell r="P811" t="str">
            <v>NFA1</v>
          </cell>
          <cell r="Q811" t="str">
            <v>Conrad Ibekwe</v>
          </cell>
          <cell r="T811" t="str">
            <v>Secure / Maximise NFA</v>
          </cell>
          <cell r="AB811">
            <v>0</v>
          </cell>
          <cell r="AC811">
            <v>0</v>
          </cell>
          <cell r="AW811">
            <v>0</v>
          </cell>
          <cell r="CA811">
            <v>0</v>
          </cell>
          <cell r="CB811">
            <v>0</v>
          </cell>
          <cell r="CC811">
            <v>0</v>
          </cell>
        </row>
        <row r="812">
          <cell r="J812" t="str">
            <v>Existing Oil</v>
          </cell>
          <cell r="L812" t="str">
            <v>NFA</v>
          </cell>
          <cell r="P812" t="str">
            <v>NFA1</v>
          </cell>
          <cell r="Q812" t="str">
            <v>Conrad Ibekwe</v>
          </cell>
          <cell r="T812" t="str">
            <v>Secure / Maximise NFA</v>
          </cell>
          <cell r="AB812">
            <v>0</v>
          </cell>
          <cell r="AC812">
            <v>1493.95703125</v>
          </cell>
          <cell r="AW812">
            <v>0</v>
          </cell>
          <cell r="CA812">
            <v>0</v>
          </cell>
          <cell r="CB812">
            <v>0</v>
          </cell>
          <cell r="CC812">
            <v>0</v>
          </cell>
        </row>
        <row r="813">
          <cell r="J813" t="str">
            <v>Existing Oil</v>
          </cell>
          <cell r="L813" t="str">
            <v>NFA</v>
          </cell>
          <cell r="P813" t="str">
            <v>NFA1</v>
          </cell>
          <cell r="Q813" t="str">
            <v>Conrad Ibekwe</v>
          </cell>
          <cell r="T813" t="str">
            <v>Secure / Maximise NFA</v>
          </cell>
          <cell r="AB813">
            <v>0</v>
          </cell>
          <cell r="AC813">
            <v>1862.699951171875</v>
          </cell>
          <cell r="AW813">
            <v>0</v>
          </cell>
          <cell r="CA813">
            <v>0</v>
          </cell>
          <cell r="CB813">
            <v>0</v>
          </cell>
          <cell r="CC813">
            <v>0</v>
          </cell>
        </row>
        <row r="814">
          <cell r="J814" t="str">
            <v>Existing Oil</v>
          </cell>
          <cell r="L814" t="str">
            <v>NFA</v>
          </cell>
          <cell r="P814" t="str">
            <v>NFA1</v>
          </cell>
          <cell r="Q814" t="str">
            <v>Conrad Ibekwe</v>
          </cell>
          <cell r="T814" t="str">
            <v>Secure / Maximise NFA</v>
          </cell>
          <cell r="AB814">
            <v>0</v>
          </cell>
          <cell r="AC814">
            <v>83712.358142852783</v>
          </cell>
          <cell r="AW814">
            <v>0</v>
          </cell>
          <cell r="CA814">
            <v>0</v>
          </cell>
          <cell r="CB814">
            <v>0</v>
          </cell>
          <cell r="CC814">
            <v>0</v>
          </cell>
        </row>
        <row r="815">
          <cell r="J815" t="str">
            <v>Existing Oil</v>
          </cell>
          <cell r="L815" t="str">
            <v>NFA</v>
          </cell>
          <cell r="P815" t="str">
            <v>NFA2</v>
          </cell>
          <cell r="Q815" t="str">
            <v>Conrad Ibekwe</v>
          </cell>
          <cell r="T815" t="str">
            <v>Secure / Maximise NFA</v>
          </cell>
          <cell r="AB815">
            <v>0</v>
          </cell>
          <cell r="AC815">
            <v>13518.757797241211</v>
          </cell>
          <cell r="AW815">
            <v>0</v>
          </cell>
          <cell r="CA815">
            <v>0</v>
          </cell>
          <cell r="CB815">
            <v>0</v>
          </cell>
          <cell r="CC815">
            <v>0</v>
          </cell>
        </row>
        <row r="816">
          <cell r="J816" t="str">
            <v>Existing Oil</v>
          </cell>
          <cell r="L816" t="str">
            <v>NFA</v>
          </cell>
          <cell r="P816" t="str">
            <v>NFA1</v>
          </cell>
          <cell r="Q816" t="str">
            <v>Kikelomo Afolabi</v>
          </cell>
          <cell r="T816" t="str">
            <v>Secure / Maximise NFA</v>
          </cell>
          <cell r="AB816">
            <v>0</v>
          </cell>
          <cell r="AC816">
            <v>13667.73046875</v>
          </cell>
          <cell r="AW816">
            <v>0</v>
          </cell>
          <cell r="CA816">
            <v>0</v>
          </cell>
          <cell r="CB816">
            <v>0</v>
          </cell>
          <cell r="CC816">
            <v>0</v>
          </cell>
        </row>
        <row r="817">
          <cell r="J817" t="str">
            <v>Existing Oil</v>
          </cell>
          <cell r="L817" t="str">
            <v>NFA</v>
          </cell>
          <cell r="P817" t="str">
            <v>NFA1</v>
          </cell>
          <cell r="Q817" t="str">
            <v>Efenovwe Austin</v>
          </cell>
          <cell r="T817" t="str">
            <v>Secure / Maximise NFA</v>
          </cell>
          <cell r="AB817">
            <v>0</v>
          </cell>
          <cell r="AC817">
            <v>1599.6099853515625</v>
          </cell>
          <cell r="AW817">
            <v>0</v>
          </cell>
          <cell r="CA817">
            <v>0</v>
          </cell>
          <cell r="CB817">
            <v>0</v>
          </cell>
          <cell r="CC817">
            <v>0</v>
          </cell>
        </row>
        <row r="818">
          <cell r="J818" t="str">
            <v>Existing Oil</v>
          </cell>
          <cell r="L818" t="str">
            <v>NFA</v>
          </cell>
          <cell r="P818" t="str">
            <v>NFA1</v>
          </cell>
          <cell r="Q818" t="str">
            <v>Efenovwe Austin</v>
          </cell>
          <cell r="T818" t="str">
            <v>Secure / Maximise NFA</v>
          </cell>
          <cell r="AB818">
            <v>0</v>
          </cell>
          <cell r="AC818">
            <v>2735.47998046875</v>
          </cell>
          <cell r="AW818">
            <v>0</v>
          </cell>
          <cell r="CA818">
            <v>0</v>
          </cell>
          <cell r="CB818">
            <v>0</v>
          </cell>
          <cell r="CC818">
            <v>0</v>
          </cell>
        </row>
        <row r="819">
          <cell r="J819" t="str">
            <v>Existing Oil</v>
          </cell>
          <cell r="L819" t="str">
            <v>NFA - West Re-entry</v>
          </cell>
          <cell r="P819" t="str">
            <v>NFA - West Re-entry</v>
          </cell>
          <cell r="Q819" t="str">
            <v>Ufuoma Oghene</v>
          </cell>
          <cell r="T819" t="str">
            <v>Secure / Maximise NFA</v>
          </cell>
          <cell r="AB819">
            <v>0</v>
          </cell>
          <cell r="AC819">
            <v>4429.4354910850525</v>
          </cell>
          <cell r="AW819">
            <v>0</v>
          </cell>
          <cell r="CA819">
            <v>0</v>
          </cell>
          <cell r="CB819">
            <v>0</v>
          </cell>
          <cell r="CC819">
            <v>0</v>
          </cell>
        </row>
        <row r="820">
          <cell r="J820" t="str">
            <v>Existing Oil</v>
          </cell>
          <cell r="L820" t="str">
            <v>NFA</v>
          </cell>
          <cell r="P820" t="str">
            <v>NFA1</v>
          </cell>
          <cell r="Q820" t="str">
            <v>Kikelomo Afolabi</v>
          </cell>
          <cell r="T820" t="str">
            <v>Secure / Maximise NFA</v>
          </cell>
          <cell r="AB820">
            <v>0</v>
          </cell>
          <cell r="AC820">
            <v>11304.573051019001</v>
          </cell>
          <cell r="AW820">
            <v>0</v>
          </cell>
          <cell r="CA820">
            <v>0</v>
          </cell>
          <cell r="CB820">
            <v>0</v>
          </cell>
          <cell r="CC820">
            <v>0</v>
          </cell>
        </row>
        <row r="821">
          <cell r="J821" t="str">
            <v>Existing Oil</v>
          </cell>
          <cell r="L821" t="str">
            <v>NFA</v>
          </cell>
          <cell r="P821" t="str">
            <v>NFA1</v>
          </cell>
          <cell r="Q821" t="str">
            <v>Efenovwe Austin</v>
          </cell>
          <cell r="T821" t="str">
            <v>Secure / Maximise NFA</v>
          </cell>
          <cell r="AB821">
            <v>0</v>
          </cell>
          <cell r="AC821">
            <v>3438.9700393676758</v>
          </cell>
          <cell r="AW821">
            <v>0</v>
          </cell>
          <cell r="CA821">
            <v>0</v>
          </cell>
          <cell r="CB821">
            <v>0</v>
          </cell>
          <cell r="CC821">
            <v>0</v>
          </cell>
        </row>
        <row r="822">
          <cell r="J822" t="str">
            <v>NFA - West Re-entry</v>
          </cell>
          <cell r="L822" t="str">
            <v>NFA - West Re-entry</v>
          </cell>
          <cell r="P822" t="str">
            <v>NFA - West Re-entry</v>
          </cell>
          <cell r="Q822" t="str">
            <v>Wopara Innocent</v>
          </cell>
          <cell r="T822" t="str">
            <v>Secure / Maximise NFA</v>
          </cell>
          <cell r="AB822">
            <v>0</v>
          </cell>
          <cell r="AC822">
            <v>1310.2046482563019</v>
          </cell>
          <cell r="AW822">
            <v>0</v>
          </cell>
          <cell r="CA822">
            <v>0</v>
          </cell>
          <cell r="CB822">
            <v>0</v>
          </cell>
          <cell r="CC822">
            <v>0</v>
          </cell>
        </row>
        <row r="823">
          <cell r="J823" t="str">
            <v>Existing Oil</v>
          </cell>
          <cell r="L823" t="str">
            <v>NFA 1</v>
          </cell>
          <cell r="P823" t="str">
            <v>NFA1</v>
          </cell>
          <cell r="Q823" t="str">
            <v>Ufuoma Oghene</v>
          </cell>
          <cell r="T823" t="str">
            <v>Secure / Maximise NFA</v>
          </cell>
          <cell r="AB823">
            <v>0</v>
          </cell>
          <cell r="AC823">
            <v>5112.1993980407715</v>
          </cell>
          <cell r="AW823">
            <v>0</v>
          </cell>
          <cell r="CA823">
            <v>0</v>
          </cell>
          <cell r="CB823">
            <v>0</v>
          </cell>
          <cell r="CC823">
            <v>0</v>
          </cell>
        </row>
        <row r="824">
          <cell r="J824" t="str">
            <v>Existing Oil</v>
          </cell>
          <cell r="L824" t="str">
            <v>NFA</v>
          </cell>
          <cell r="P824" t="str">
            <v>NFA1</v>
          </cell>
          <cell r="Q824" t="str">
            <v>Efenovwe Austin</v>
          </cell>
          <cell r="T824" t="str">
            <v>Secure / Maximise NFA</v>
          </cell>
          <cell r="AB824">
            <v>0</v>
          </cell>
          <cell r="AC824">
            <v>4933.55810546875</v>
          </cell>
          <cell r="AW824">
            <v>0</v>
          </cell>
          <cell r="CA824">
            <v>0</v>
          </cell>
          <cell r="CB824">
            <v>0</v>
          </cell>
          <cell r="CC824">
            <v>0</v>
          </cell>
        </row>
        <row r="825">
          <cell r="J825" t="str">
            <v>NFA - West Re-entry</v>
          </cell>
          <cell r="L825" t="str">
            <v>NFA - West Re-entry</v>
          </cell>
          <cell r="P825" t="str">
            <v>NFA - West Re-entry</v>
          </cell>
          <cell r="Q825" t="str">
            <v>Wopara Innocent</v>
          </cell>
          <cell r="T825" t="str">
            <v>Secure / Maximise NFA</v>
          </cell>
          <cell r="AB825">
            <v>0</v>
          </cell>
          <cell r="AC825">
            <v>572.08929443359375</v>
          </cell>
          <cell r="AW825">
            <v>0</v>
          </cell>
          <cell r="CA825">
            <v>0</v>
          </cell>
          <cell r="CB825">
            <v>0</v>
          </cell>
          <cell r="CC825">
            <v>0</v>
          </cell>
        </row>
        <row r="826">
          <cell r="J826" t="str">
            <v>Existing Oil</v>
          </cell>
          <cell r="L826" t="str">
            <v>NFA 1</v>
          </cell>
          <cell r="P826" t="str">
            <v>NFA1</v>
          </cell>
          <cell r="Q826" t="str">
            <v>Ufuoma Oghene</v>
          </cell>
          <cell r="T826" t="str">
            <v>Secure / Maximise NFA</v>
          </cell>
          <cell r="AB826">
            <v>0</v>
          </cell>
          <cell r="AC826">
            <v>12173.900390625</v>
          </cell>
          <cell r="AW826">
            <v>0</v>
          </cell>
          <cell r="CA826">
            <v>0</v>
          </cell>
          <cell r="CB826">
            <v>0</v>
          </cell>
          <cell r="CC826">
            <v>0</v>
          </cell>
        </row>
        <row r="827">
          <cell r="J827" t="str">
            <v>Integrated gas</v>
          </cell>
          <cell r="L827" t="str">
            <v>NFA</v>
          </cell>
          <cell r="P827" t="str">
            <v>NFA1</v>
          </cell>
          <cell r="Q827" t="str">
            <v>Efenovwe Austin</v>
          </cell>
          <cell r="T827" t="str">
            <v>Secure / Maximise NFA</v>
          </cell>
          <cell r="AB827">
            <v>0</v>
          </cell>
          <cell r="AC827">
            <v>28638.92741394043</v>
          </cell>
          <cell r="AW827">
            <v>0</v>
          </cell>
          <cell r="CA827">
            <v>0</v>
          </cell>
          <cell r="CB827">
            <v>0</v>
          </cell>
          <cell r="CC827">
            <v>0</v>
          </cell>
        </row>
        <row r="828">
          <cell r="J828" t="str">
            <v>Integrated gas</v>
          </cell>
          <cell r="L828" t="str">
            <v>NFA</v>
          </cell>
          <cell r="P828" t="str">
            <v>NFA1</v>
          </cell>
          <cell r="Q828" t="str">
            <v>Efenovwe Austin</v>
          </cell>
          <cell r="T828" t="str">
            <v>Secure / Maximise NFA</v>
          </cell>
          <cell r="AB828">
            <v>0</v>
          </cell>
          <cell r="AC828">
            <v>4427.9356822967529</v>
          </cell>
          <cell r="AW828">
            <v>0</v>
          </cell>
          <cell r="CA828">
            <v>0</v>
          </cell>
          <cell r="CB828">
            <v>0</v>
          </cell>
          <cell r="CC828">
            <v>0</v>
          </cell>
        </row>
        <row r="829">
          <cell r="J829" t="str">
            <v>Existing Oil</v>
          </cell>
          <cell r="L829" t="str">
            <v>NFA2</v>
          </cell>
          <cell r="P829" t="str">
            <v>NFA2</v>
          </cell>
          <cell r="Q829" t="str">
            <v>Efenovwe Austin</v>
          </cell>
          <cell r="T829" t="str">
            <v>Secure / Maximise NFA</v>
          </cell>
          <cell r="AB829">
            <v>0</v>
          </cell>
          <cell r="AC829">
            <v>28.846210226416588</v>
          </cell>
          <cell r="AW829">
            <v>0</v>
          </cell>
          <cell r="CA829">
            <v>0</v>
          </cell>
          <cell r="CB829">
            <v>0</v>
          </cell>
          <cell r="CC829">
            <v>0</v>
          </cell>
        </row>
        <row r="830">
          <cell r="J830" t="str">
            <v>Existing Oil</v>
          </cell>
          <cell r="L830" t="str">
            <v>NFA</v>
          </cell>
          <cell r="P830" t="str">
            <v>NFA1</v>
          </cell>
          <cell r="Q830" t="str">
            <v>Efenovwe Austin</v>
          </cell>
          <cell r="T830" t="str">
            <v>Secure / Maximise NFA</v>
          </cell>
          <cell r="AB830">
            <v>0</v>
          </cell>
          <cell r="AC830">
            <v>3842.44091796875</v>
          </cell>
          <cell r="AW830">
            <v>0</v>
          </cell>
          <cell r="CA830">
            <v>0</v>
          </cell>
          <cell r="CB830">
            <v>0</v>
          </cell>
          <cell r="CC830">
            <v>0</v>
          </cell>
        </row>
        <row r="831">
          <cell r="J831" t="str">
            <v>NFA - West Re-entry</v>
          </cell>
          <cell r="L831" t="str">
            <v>NFA - West Re-entry</v>
          </cell>
          <cell r="P831" t="str">
            <v>NFA - West Re-entry</v>
          </cell>
          <cell r="Q831" t="str">
            <v>Wopara Innocent</v>
          </cell>
          <cell r="T831" t="str">
            <v>Secure / Maximise NFA</v>
          </cell>
          <cell r="AB831">
            <v>0</v>
          </cell>
          <cell r="AC831">
            <v>302.87799072265625</v>
          </cell>
          <cell r="AW831">
            <v>0</v>
          </cell>
          <cell r="CA831">
            <v>0</v>
          </cell>
          <cell r="CB831">
            <v>0</v>
          </cell>
          <cell r="CC831">
            <v>0</v>
          </cell>
        </row>
        <row r="832">
          <cell r="J832" t="str">
            <v>Existing Oil</v>
          </cell>
          <cell r="L832" t="str">
            <v>NFA - West Re-entry</v>
          </cell>
          <cell r="P832" t="str">
            <v>NFA - West Re-entry</v>
          </cell>
          <cell r="Q832" t="str">
            <v>Ufuoma Oghene</v>
          </cell>
          <cell r="T832" t="str">
            <v>Secure / Maximise NFA</v>
          </cell>
          <cell r="AB832">
            <v>0</v>
          </cell>
          <cell r="AC832">
            <v>10947.852370083332</v>
          </cell>
          <cell r="AW832">
            <v>0</v>
          </cell>
          <cell r="CA832">
            <v>0</v>
          </cell>
          <cell r="CB832">
            <v>0</v>
          </cell>
          <cell r="CC832">
            <v>0</v>
          </cell>
        </row>
        <row r="833">
          <cell r="J833" t="str">
            <v>Existing Oil</v>
          </cell>
          <cell r="L833" t="str">
            <v>NFA - West Re-entry</v>
          </cell>
          <cell r="P833" t="str">
            <v>NFA - West Re-entry</v>
          </cell>
          <cell r="Q833" t="str">
            <v>Ufuoma Oghene</v>
          </cell>
          <cell r="T833" t="str">
            <v>Secure / Maximise NFA</v>
          </cell>
          <cell r="AB833">
            <v>0</v>
          </cell>
          <cell r="AC833">
            <v>10934.225416958332</v>
          </cell>
          <cell r="AW833">
            <v>0</v>
          </cell>
          <cell r="CA833">
            <v>0</v>
          </cell>
          <cell r="CB833">
            <v>0</v>
          </cell>
          <cell r="CC833">
            <v>0</v>
          </cell>
        </row>
        <row r="834">
          <cell r="J834" t="str">
            <v>Existing Oil</v>
          </cell>
          <cell r="L834" t="str">
            <v>NFA - West Re-entry</v>
          </cell>
          <cell r="P834" t="str">
            <v>NFA - West Re-entry</v>
          </cell>
          <cell r="Q834" t="str">
            <v>Ufuoma Oghene</v>
          </cell>
          <cell r="T834" t="str">
            <v>Secure / Maximise NFA</v>
          </cell>
          <cell r="AB834">
            <v>0</v>
          </cell>
          <cell r="AC834">
            <v>1679.136962890625</v>
          </cell>
          <cell r="AW834">
            <v>0</v>
          </cell>
          <cell r="CA834">
            <v>0</v>
          </cell>
          <cell r="CB834">
            <v>0</v>
          </cell>
          <cell r="CC834">
            <v>0</v>
          </cell>
        </row>
        <row r="835">
          <cell r="J835" t="str">
            <v>Existing Oil</v>
          </cell>
          <cell r="L835" t="str">
            <v>NFA</v>
          </cell>
          <cell r="P835" t="str">
            <v>NFA1</v>
          </cell>
          <cell r="Q835" t="str">
            <v>Efenovwe Austin</v>
          </cell>
          <cell r="T835" t="str">
            <v>Secure / Maximise NFA</v>
          </cell>
          <cell r="AB835">
            <v>0</v>
          </cell>
          <cell r="AC835">
            <v>3628.39990234375</v>
          </cell>
          <cell r="AW835">
            <v>0</v>
          </cell>
          <cell r="CA835">
            <v>0</v>
          </cell>
          <cell r="CB835">
            <v>0</v>
          </cell>
          <cell r="CC835">
            <v>0</v>
          </cell>
        </row>
        <row r="836">
          <cell r="J836" t="str">
            <v>Existing Oil</v>
          </cell>
          <cell r="L836" t="str">
            <v>NFA2</v>
          </cell>
          <cell r="P836" t="str">
            <v>NFA2</v>
          </cell>
          <cell r="Q836" t="str">
            <v>Efenovwe Austin</v>
          </cell>
          <cell r="T836" t="str">
            <v>Secure / Maximise NFA</v>
          </cell>
          <cell r="AB836">
            <v>0</v>
          </cell>
          <cell r="AC836">
            <v>760.6400146484375</v>
          </cell>
          <cell r="AW836">
            <v>0</v>
          </cell>
          <cell r="CA836">
            <v>0</v>
          </cell>
          <cell r="CB836">
            <v>0</v>
          </cell>
          <cell r="CC836">
            <v>0</v>
          </cell>
        </row>
        <row r="837">
          <cell r="J837" t="str">
            <v>NFA - West Re-entry</v>
          </cell>
          <cell r="L837" t="str">
            <v>NFA - West Re-entry</v>
          </cell>
          <cell r="P837" t="str">
            <v>NFA - West Re-entry</v>
          </cell>
          <cell r="Q837" t="str">
            <v>Wopara Innocent</v>
          </cell>
          <cell r="T837" t="str">
            <v>Secure / Maximise NFA</v>
          </cell>
          <cell r="AB837">
            <v>0</v>
          </cell>
          <cell r="AC837">
            <v>2449.9384155273438</v>
          </cell>
          <cell r="AW837">
            <v>0</v>
          </cell>
          <cell r="CA837">
            <v>0</v>
          </cell>
          <cell r="CB837">
            <v>0</v>
          </cell>
          <cell r="CC837">
            <v>0</v>
          </cell>
        </row>
        <row r="838">
          <cell r="J838" t="str">
            <v>Existing Oil</v>
          </cell>
          <cell r="L838" t="str">
            <v>NFA</v>
          </cell>
          <cell r="P838" t="str">
            <v>NFA2</v>
          </cell>
          <cell r="Q838" t="str">
            <v>Conrad Ibekwe</v>
          </cell>
          <cell r="T838" t="str">
            <v>Secure / Maximise NFA</v>
          </cell>
          <cell r="AB838">
            <v>0</v>
          </cell>
          <cell r="AC838">
            <v>282.70953038334846</v>
          </cell>
          <cell r="AW838">
            <v>0</v>
          </cell>
          <cell r="CA838">
            <v>0</v>
          </cell>
          <cell r="CB838">
            <v>0</v>
          </cell>
          <cell r="CC838">
            <v>0</v>
          </cell>
        </row>
        <row r="839">
          <cell r="J839" t="str">
            <v>Existing Oil</v>
          </cell>
          <cell r="L839" t="str">
            <v>NFA</v>
          </cell>
          <cell r="P839" t="str">
            <v>NFA1</v>
          </cell>
          <cell r="Q839" t="str">
            <v>Efenovwe Austin</v>
          </cell>
          <cell r="T839" t="str">
            <v>Secure / Maximise NFA</v>
          </cell>
          <cell r="AB839">
            <v>0</v>
          </cell>
          <cell r="AC839">
            <v>4824.47119140625</v>
          </cell>
          <cell r="AW839">
            <v>0</v>
          </cell>
          <cell r="CA839">
            <v>0</v>
          </cell>
          <cell r="CB839">
            <v>0</v>
          </cell>
          <cell r="CC839">
            <v>0</v>
          </cell>
        </row>
        <row r="840">
          <cell r="J840" t="str">
            <v>Existing Oil</v>
          </cell>
          <cell r="L840" t="str">
            <v>NFA</v>
          </cell>
          <cell r="P840" t="str">
            <v>NFA1</v>
          </cell>
          <cell r="Q840" t="str">
            <v>Kikelomo Afolabi</v>
          </cell>
          <cell r="T840" t="str">
            <v>Secure / Maximise NFA</v>
          </cell>
          <cell r="AB840">
            <v>0</v>
          </cell>
          <cell r="AC840">
            <v>1338.7285902288222</v>
          </cell>
          <cell r="AW840">
            <v>0</v>
          </cell>
          <cell r="CA840">
            <v>0</v>
          </cell>
          <cell r="CB840">
            <v>0</v>
          </cell>
          <cell r="CC840">
            <v>0</v>
          </cell>
        </row>
        <row r="841">
          <cell r="J841" t="str">
            <v>Existing Oil</v>
          </cell>
          <cell r="L841" t="str">
            <v>NFA</v>
          </cell>
          <cell r="P841" t="str">
            <v>NFA1</v>
          </cell>
          <cell r="Q841" t="str">
            <v>Kikelomo Afolabi</v>
          </cell>
          <cell r="T841" t="str">
            <v>Secure / Maximise NFA</v>
          </cell>
          <cell r="AB841">
            <v>0</v>
          </cell>
          <cell r="AC841">
            <v>28253.770492538377</v>
          </cell>
          <cell r="AW841">
            <v>0</v>
          </cell>
          <cell r="CA841">
            <v>0</v>
          </cell>
          <cell r="CB841">
            <v>0</v>
          </cell>
          <cell r="CC841">
            <v>0</v>
          </cell>
        </row>
        <row r="842">
          <cell r="J842" t="str">
            <v>Existing Oil</v>
          </cell>
          <cell r="L842" t="str">
            <v>NFA</v>
          </cell>
          <cell r="P842" t="str">
            <v>NFA1</v>
          </cell>
          <cell r="Q842" t="str">
            <v>Efenovwe Austin</v>
          </cell>
          <cell r="T842" t="str">
            <v>Secure / Maximise NFA</v>
          </cell>
          <cell r="AB842">
            <v>0</v>
          </cell>
          <cell r="AC842">
            <v>4238.3612747192383</v>
          </cell>
          <cell r="AW842">
            <v>0</v>
          </cell>
          <cell r="CA842">
            <v>0</v>
          </cell>
          <cell r="CB842">
            <v>0</v>
          </cell>
          <cell r="CC842">
            <v>0</v>
          </cell>
        </row>
        <row r="843">
          <cell r="J843" t="str">
            <v>New Material Oil</v>
          </cell>
          <cell r="L843" t="str">
            <v>NFA2</v>
          </cell>
          <cell r="P843" t="str">
            <v>NFA2</v>
          </cell>
          <cell r="Q843" t="str">
            <v>Efenovwe Austin</v>
          </cell>
          <cell r="T843" t="str">
            <v>Secure / Maximise NFA</v>
          </cell>
          <cell r="AB843">
            <v>0</v>
          </cell>
          <cell r="AC843">
            <v>1654.8733997344971</v>
          </cell>
          <cell r="AW843">
            <v>0</v>
          </cell>
          <cell r="CA843">
            <v>0</v>
          </cell>
          <cell r="CB843">
            <v>0</v>
          </cell>
          <cell r="CC843">
            <v>0</v>
          </cell>
        </row>
        <row r="844">
          <cell r="J844" t="str">
            <v>Existing Oil</v>
          </cell>
          <cell r="L844" t="str">
            <v>NFA</v>
          </cell>
          <cell r="P844" t="str">
            <v>NFA1</v>
          </cell>
          <cell r="Q844" t="str">
            <v>Kikelomo Afolabi</v>
          </cell>
          <cell r="T844" t="str">
            <v>Secure / Maximise NFA</v>
          </cell>
          <cell r="AB844">
            <v>0</v>
          </cell>
          <cell r="AC844">
            <v>5107.255859375</v>
          </cell>
          <cell r="AW844">
            <v>0</v>
          </cell>
          <cell r="CA844">
            <v>0</v>
          </cell>
          <cell r="CB844">
            <v>0</v>
          </cell>
          <cell r="CC844">
            <v>0</v>
          </cell>
        </row>
        <row r="845">
          <cell r="J845" t="str">
            <v>Existing Oil</v>
          </cell>
          <cell r="L845" t="str">
            <v>NFA</v>
          </cell>
          <cell r="P845" t="str">
            <v>NFA1</v>
          </cell>
          <cell r="Q845" t="str">
            <v>Efenovwe Austin</v>
          </cell>
          <cell r="T845" t="str">
            <v>Secure / Maximise NFA</v>
          </cell>
          <cell r="AB845">
            <v>0</v>
          </cell>
          <cell r="AC845">
            <v>665.3800048828125</v>
          </cell>
          <cell r="AW845">
            <v>0</v>
          </cell>
          <cell r="CA845">
            <v>0</v>
          </cell>
          <cell r="CB845">
            <v>0</v>
          </cell>
          <cell r="CC845">
            <v>0</v>
          </cell>
        </row>
        <row r="846">
          <cell r="J846" t="str">
            <v>Existing Oil</v>
          </cell>
          <cell r="L846" t="str">
            <v>NFA2</v>
          </cell>
          <cell r="P846" t="str">
            <v>NFA2</v>
          </cell>
          <cell r="Q846" t="str">
            <v>Efenovwe Austin</v>
          </cell>
          <cell r="T846" t="str">
            <v>Secure / Maximise NFA</v>
          </cell>
          <cell r="AB846">
            <v>0</v>
          </cell>
          <cell r="AC846">
            <v>53.299999237060547</v>
          </cell>
          <cell r="AW846">
            <v>0</v>
          </cell>
          <cell r="CA846">
            <v>0</v>
          </cell>
          <cell r="CB846">
            <v>0</v>
          </cell>
          <cell r="CC846">
            <v>0</v>
          </cell>
        </row>
        <row r="847">
          <cell r="J847" t="str">
            <v>NFA1</v>
          </cell>
          <cell r="L847" t="str">
            <v>NFA1</v>
          </cell>
          <cell r="P847" t="str">
            <v>NFA1</v>
          </cell>
          <cell r="Q847" t="str">
            <v>Wopara Innocent</v>
          </cell>
          <cell r="T847" t="str">
            <v>Secure / Maximise NFA</v>
          </cell>
          <cell r="AB847">
            <v>0</v>
          </cell>
          <cell r="AC847">
            <v>0</v>
          </cell>
          <cell r="AW847">
            <v>0</v>
          </cell>
          <cell r="CA847">
            <v>0</v>
          </cell>
          <cell r="CB847">
            <v>0</v>
          </cell>
          <cell r="CC847">
            <v>0</v>
          </cell>
        </row>
        <row r="848">
          <cell r="J848" t="str">
            <v>NFA - West Re-entry</v>
          </cell>
          <cell r="L848" t="str">
            <v>NFA - West Re-entry</v>
          </cell>
          <cell r="P848" t="str">
            <v>NFA - West Re-entry</v>
          </cell>
          <cell r="Q848" t="str">
            <v>Wopara Innocent</v>
          </cell>
          <cell r="T848" t="str">
            <v>Secure / Maximise NFA</v>
          </cell>
          <cell r="AB848">
            <v>0</v>
          </cell>
          <cell r="AC848">
            <v>4014.8594577312469</v>
          </cell>
          <cell r="AW848">
            <v>0</v>
          </cell>
          <cell r="CA848">
            <v>0</v>
          </cell>
          <cell r="CB848">
            <v>0</v>
          </cell>
          <cell r="CC848">
            <v>0</v>
          </cell>
        </row>
        <row r="849">
          <cell r="J849" t="str">
            <v>Existing Oil</v>
          </cell>
          <cell r="L849" t="str">
            <v>NFA</v>
          </cell>
          <cell r="P849" t="str">
            <v>NFA1</v>
          </cell>
          <cell r="Q849" t="str">
            <v>Efenovwe Austin</v>
          </cell>
          <cell r="T849" t="str">
            <v>Secure / Maximise NFA</v>
          </cell>
          <cell r="AB849">
            <v>0</v>
          </cell>
          <cell r="AC849">
            <v>4419.9237114787102</v>
          </cell>
          <cell r="AW849">
            <v>0</v>
          </cell>
          <cell r="CA849">
            <v>0</v>
          </cell>
          <cell r="CB849">
            <v>0</v>
          </cell>
          <cell r="CC849">
            <v>0</v>
          </cell>
        </row>
        <row r="850">
          <cell r="J850" t="str">
            <v>Existing Oil</v>
          </cell>
          <cell r="L850" t="str">
            <v>NFA2</v>
          </cell>
          <cell r="P850" t="str">
            <v>NFA2</v>
          </cell>
          <cell r="Q850" t="str">
            <v>Efenovwe Austin</v>
          </cell>
          <cell r="T850" t="str">
            <v>Secure / Maximise NFA</v>
          </cell>
          <cell r="AB850">
            <v>0</v>
          </cell>
          <cell r="AC850">
            <v>232.67788916826248</v>
          </cell>
          <cell r="AW850">
            <v>0</v>
          </cell>
          <cell r="CA850">
            <v>0</v>
          </cell>
          <cell r="CB850">
            <v>0</v>
          </cell>
          <cell r="CC850">
            <v>0</v>
          </cell>
        </row>
        <row r="851">
          <cell r="J851" t="str">
            <v>Existing Oil</v>
          </cell>
          <cell r="L851" t="str">
            <v>NFA</v>
          </cell>
          <cell r="P851" t="str">
            <v>NFA1</v>
          </cell>
          <cell r="Q851" t="str">
            <v>Kikelomo Afolabi</v>
          </cell>
          <cell r="T851" t="str">
            <v>Secure / Maximise NFA</v>
          </cell>
          <cell r="AB851">
            <v>0</v>
          </cell>
          <cell r="AC851">
            <v>7729.142794850417</v>
          </cell>
          <cell r="AW851">
            <v>0</v>
          </cell>
          <cell r="CA851">
            <v>0</v>
          </cell>
          <cell r="CB851">
            <v>0</v>
          </cell>
          <cell r="CC851">
            <v>0</v>
          </cell>
        </row>
        <row r="852">
          <cell r="J852" t="str">
            <v>Existing Oil</v>
          </cell>
          <cell r="L852" t="str">
            <v>NFA - West Re-entry</v>
          </cell>
          <cell r="P852" t="str">
            <v>NFA - West Re-entry</v>
          </cell>
          <cell r="Q852" t="str">
            <v>Ufuoma Oghene</v>
          </cell>
          <cell r="T852" t="str">
            <v>Secure / Maximise NFA</v>
          </cell>
          <cell r="AB852">
            <v>0</v>
          </cell>
          <cell r="AC852">
            <v>12452.242294549942</v>
          </cell>
          <cell r="AW852">
            <v>0</v>
          </cell>
          <cell r="CA852">
            <v>0</v>
          </cell>
          <cell r="CB852">
            <v>0</v>
          </cell>
          <cell r="CC852">
            <v>0</v>
          </cell>
        </row>
        <row r="853">
          <cell r="J853" t="str">
            <v>Existing Oil</v>
          </cell>
          <cell r="L853" t="str">
            <v>NFA - West Re-entry</v>
          </cell>
          <cell r="P853" t="str">
            <v>NFA - West Re-entry</v>
          </cell>
          <cell r="Q853" t="str">
            <v>Ufuoma Oghene</v>
          </cell>
          <cell r="T853" t="str">
            <v>Secure / Maximise NFA</v>
          </cell>
          <cell r="AB853">
            <v>0</v>
          </cell>
          <cell r="AC853">
            <v>12246.410782814026</v>
          </cell>
          <cell r="AW853">
            <v>0</v>
          </cell>
          <cell r="CA853">
            <v>0</v>
          </cell>
          <cell r="CB853">
            <v>0</v>
          </cell>
          <cell r="CC853">
            <v>0</v>
          </cell>
        </row>
        <row r="854">
          <cell r="J854" t="str">
            <v>Existing Oil</v>
          </cell>
          <cell r="L854" t="str">
            <v>NFA - West Re-entry</v>
          </cell>
          <cell r="P854" t="str">
            <v>NFA - West Re-entry</v>
          </cell>
          <cell r="Q854" t="str">
            <v>Ufuoma Oghene</v>
          </cell>
          <cell r="T854" t="str">
            <v>Secure / Maximise NFA</v>
          </cell>
          <cell r="AB854">
            <v>0</v>
          </cell>
          <cell r="AC854">
            <v>0</v>
          </cell>
          <cell r="AW854">
            <v>0</v>
          </cell>
          <cell r="CA854">
            <v>0</v>
          </cell>
          <cell r="CB854">
            <v>0</v>
          </cell>
          <cell r="CC854">
            <v>0</v>
          </cell>
        </row>
        <row r="855">
          <cell r="J855" t="str">
            <v>NFA - West Re-entry</v>
          </cell>
          <cell r="L855" t="str">
            <v>NFA - West Re-entry</v>
          </cell>
          <cell r="P855" t="str">
            <v>NFA - West Re-entry</v>
          </cell>
          <cell r="Q855" t="str">
            <v>Wopara Innocent</v>
          </cell>
          <cell r="T855" t="str">
            <v>Secure / Maximise NFA</v>
          </cell>
          <cell r="AB855">
            <v>0</v>
          </cell>
          <cell r="AC855">
            <v>171.93829345703125</v>
          </cell>
          <cell r="AW855">
            <v>0</v>
          </cell>
          <cell r="CA855">
            <v>0</v>
          </cell>
          <cell r="CB855">
            <v>0</v>
          </cell>
          <cell r="CC855">
            <v>0</v>
          </cell>
        </row>
        <row r="856">
          <cell r="J856" t="str">
            <v>Existing Oil</v>
          </cell>
          <cell r="L856" t="str">
            <v>NFA</v>
          </cell>
          <cell r="P856" t="str">
            <v>NFA1</v>
          </cell>
          <cell r="Q856" t="str">
            <v>Efenovwe Austin</v>
          </cell>
          <cell r="T856" t="str">
            <v>Secure / Maximise NFA</v>
          </cell>
          <cell r="AB856">
            <v>0</v>
          </cell>
          <cell r="AC856">
            <v>2825.362060546875</v>
          </cell>
          <cell r="AW856">
            <v>0</v>
          </cell>
          <cell r="CA856">
            <v>0</v>
          </cell>
          <cell r="CB856">
            <v>0</v>
          </cell>
          <cell r="CC856">
            <v>0</v>
          </cell>
        </row>
        <row r="857">
          <cell r="J857" t="str">
            <v>Existing Oil</v>
          </cell>
          <cell r="L857" t="str">
            <v>NFA2</v>
          </cell>
          <cell r="P857" t="str">
            <v>NFA2</v>
          </cell>
          <cell r="Q857" t="str">
            <v>Efenovwe Austin</v>
          </cell>
          <cell r="T857" t="str">
            <v>Secure / Maximise NFA</v>
          </cell>
          <cell r="AB857">
            <v>0</v>
          </cell>
          <cell r="AC857">
            <v>712.572998046875</v>
          </cell>
          <cell r="AW857">
            <v>0</v>
          </cell>
          <cell r="CA857">
            <v>0</v>
          </cell>
          <cell r="CB857">
            <v>0</v>
          </cell>
          <cell r="CC857">
            <v>0</v>
          </cell>
        </row>
        <row r="858">
          <cell r="J858" t="str">
            <v>NFA - West Re-entry</v>
          </cell>
          <cell r="L858" t="str">
            <v>NFA - West Re-entry</v>
          </cell>
          <cell r="P858" t="str">
            <v>NFA - West Re-entry</v>
          </cell>
          <cell r="Q858" t="str">
            <v>Wopara Innocent</v>
          </cell>
          <cell r="T858" t="str">
            <v>Secure / Maximise NFA</v>
          </cell>
          <cell r="AB858">
            <v>0</v>
          </cell>
          <cell r="AC858">
            <v>2281.6318969726563</v>
          </cell>
          <cell r="AW858">
            <v>0</v>
          </cell>
          <cell r="CA858">
            <v>0</v>
          </cell>
          <cell r="CB858">
            <v>0</v>
          </cell>
          <cell r="CC858">
            <v>0</v>
          </cell>
        </row>
        <row r="859">
          <cell r="J859" t="str">
            <v>Existing Oil</v>
          </cell>
          <cell r="L859" t="str">
            <v>NFA - West Re-entry</v>
          </cell>
          <cell r="P859" t="str">
            <v>NFA - West Re-entry</v>
          </cell>
          <cell r="Q859" t="str">
            <v>Ufuoma Oghene</v>
          </cell>
          <cell r="T859" t="str">
            <v>Secure / Maximise NFA</v>
          </cell>
          <cell r="AB859">
            <v>0</v>
          </cell>
          <cell r="AC859">
            <v>850.80999755859375</v>
          </cell>
          <cell r="AW859">
            <v>0</v>
          </cell>
          <cell r="CA859">
            <v>0</v>
          </cell>
          <cell r="CB859">
            <v>0</v>
          </cell>
          <cell r="CC859">
            <v>0</v>
          </cell>
        </row>
        <row r="860">
          <cell r="J860" t="str">
            <v>Existing Oil</v>
          </cell>
          <cell r="L860" t="str">
            <v>NFA - West Re-entry</v>
          </cell>
          <cell r="P860" t="str">
            <v>NFA - West Re-entry</v>
          </cell>
          <cell r="Q860" t="str">
            <v>Ufuoma Oghene</v>
          </cell>
          <cell r="T860" t="str">
            <v>Secure / Maximise NFA</v>
          </cell>
          <cell r="AB860">
            <v>0</v>
          </cell>
          <cell r="AC860">
            <v>1716.18994140625</v>
          </cell>
          <cell r="AW860">
            <v>0</v>
          </cell>
          <cell r="CA860">
            <v>0</v>
          </cell>
          <cell r="CB860">
            <v>0</v>
          </cell>
          <cell r="CC860">
            <v>0</v>
          </cell>
        </row>
        <row r="861">
          <cell r="J861" t="str">
            <v>Existing Oil</v>
          </cell>
          <cell r="L861" t="str">
            <v>NFA - West Re-entry</v>
          </cell>
          <cell r="P861" t="str">
            <v>NFA - West Re-entry</v>
          </cell>
          <cell r="Q861" t="str">
            <v>Ufuoma Oghene</v>
          </cell>
          <cell r="T861" t="str">
            <v>Secure / Maximise NFA</v>
          </cell>
          <cell r="AB861">
            <v>0</v>
          </cell>
          <cell r="AC861">
            <v>0</v>
          </cell>
          <cell r="AW861">
            <v>0</v>
          </cell>
          <cell r="CA861">
            <v>0</v>
          </cell>
          <cell r="CB861">
            <v>0</v>
          </cell>
          <cell r="CC861">
            <v>0</v>
          </cell>
        </row>
        <row r="862">
          <cell r="J862" t="str">
            <v>Existing Oil</v>
          </cell>
          <cell r="L862" t="str">
            <v>NFA - West Re-entry</v>
          </cell>
          <cell r="P862" t="str">
            <v>NFA - West Re-entry</v>
          </cell>
          <cell r="Q862" t="str">
            <v>Ufuoma Oghene</v>
          </cell>
          <cell r="T862" t="str">
            <v>Secure / Maximise NFA</v>
          </cell>
          <cell r="AB862">
            <v>0</v>
          </cell>
          <cell r="AC862">
            <v>5455.65283203125</v>
          </cell>
          <cell r="AW862">
            <v>0</v>
          </cell>
          <cell r="CA862">
            <v>0</v>
          </cell>
          <cell r="CB862">
            <v>0</v>
          </cell>
          <cell r="CC862">
            <v>0</v>
          </cell>
        </row>
        <row r="863">
          <cell r="J863" t="str">
            <v>NFA - West Re-entry</v>
          </cell>
          <cell r="L863" t="str">
            <v>NFA - West Re-entry</v>
          </cell>
          <cell r="P863" t="str">
            <v>NFA - West Re-entry</v>
          </cell>
          <cell r="Q863" t="str">
            <v>Wopara Innocent</v>
          </cell>
          <cell r="T863" t="str">
            <v>Secure / Maximise NFA</v>
          </cell>
          <cell r="AB863">
            <v>0</v>
          </cell>
          <cell r="AC863">
            <v>935.37640380859375</v>
          </cell>
          <cell r="AW863">
            <v>0</v>
          </cell>
          <cell r="CA863">
            <v>0</v>
          </cell>
          <cell r="CB863">
            <v>0</v>
          </cell>
          <cell r="CC863">
            <v>0</v>
          </cell>
        </row>
        <row r="864">
          <cell r="J864" t="str">
            <v>Existing Oil</v>
          </cell>
          <cell r="L864" t="str">
            <v>NFA</v>
          </cell>
          <cell r="P864" t="str">
            <v>NFA1</v>
          </cell>
          <cell r="Q864" t="str">
            <v>Efenovwe Austin</v>
          </cell>
          <cell r="T864" t="str">
            <v>Secure / Maximise NFA</v>
          </cell>
          <cell r="AB864">
            <v>0</v>
          </cell>
          <cell r="AC864">
            <v>2597.445068359375</v>
          </cell>
          <cell r="AW864">
            <v>0</v>
          </cell>
          <cell r="CA864">
            <v>0</v>
          </cell>
          <cell r="CB864">
            <v>0</v>
          </cell>
          <cell r="CC864">
            <v>0</v>
          </cell>
        </row>
        <row r="865">
          <cell r="J865" t="str">
            <v>Existing Oil</v>
          </cell>
          <cell r="L865" t="str">
            <v>NFA 1</v>
          </cell>
          <cell r="P865" t="str">
            <v>NFA1</v>
          </cell>
          <cell r="Q865" t="str">
            <v>Ufuoma Oghene</v>
          </cell>
          <cell r="T865" t="str">
            <v>Secure / Maximise NFA</v>
          </cell>
          <cell r="AB865">
            <v>0</v>
          </cell>
          <cell r="AC865">
            <v>10358.8203125</v>
          </cell>
          <cell r="AW865">
            <v>0</v>
          </cell>
          <cell r="CA865">
            <v>0</v>
          </cell>
          <cell r="CB865">
            <v>0</v>
          </cell>
          <cell r="CC865">
            <v>0</v>
          </cell>
        </row>
        <row r="866">
          <cell r="J866" t="str">
            <v>Existing Oil</v>
          </cell>
          <cell r="L866" t="str">
            <v>NFA 1</v>
          </cell>
          <cell r="P866" t="str">
            <v>NFA2</v>
          </cell>
          <cell r="Q866" t="str">
            <v>Ufuoma Oghene</v>
          </cell>
          <cell r="T866" t="str">
            <v>Secure / Maximise NFA</v>
          </cell>
          <cell r="AB866">
            <v>0</v>
          </cell>
          <cell r="AC866">
            <v>774.67401123046875</v>
          </cell>
          <cell r="AW866">
            <v>0</v>
          </cell>
          <cell r="CA866">
            <v>0</v>
          </cell>
          <cell r="CB866">
            <v>0</v>
          </cell>
          <cell r="CC866">
            <v>0</v>
          </cell>
        </row>
        <row r="867">
          <cell r="J867" t="str">
            <v>NFA - West Re-entry</v>
          </cell>
          <cell r="L867" t="str">
            <v>NFA - West Re-entry</v>
          </cell>
          <cell r="P867" t="str">
            <v>NFA - West Re-entry</v>
          </cell>
          <cell r="Q867" t="str">
            <v>Wopara Innocent</v>
          </cell>
          <cell r="T867" t="str">
            <v>Secure / Maximise NFA</v>
          </cell>
          <cell r="AB867">
            <v>0</v>
          </cell>
          <cell r="AC867">
            <v>892.90470695495605</v>
          </cell>
          <cell r="AW867">
            <v>0</v>
          </cell>
          <cell r="CA867">
            <v>0</v>
          </cell>
          <cell r="CB867">
            <v>0</v>
          </cell>
          <cell r="CC867">
            <v>0</v>
          </cell>
        </row>
        <row r="868">
          <cell r="J868" t="str">
            <v>NFA - West Re-entry</v>
          </cell>
          <cell r="L868" t="str">
            <v>NFA - West Re-entry</v>
          </cell>
          <cell r="P868" t="str">
            <v>NFA - West Re-entry</v>
          </cell>
          <cell r="Q868" t="str">
            <v>Wopara Innocent</v>
          </cell>
          <cell r="T868" t="str">
            <v>Secure / Maximise NFA</v>
          </cell>
          <cell r="AB868">
            <v>0</v>
          </cell>
          <cell r="AC868">
            <v>884.37252807617188</v>
          </cell>
          <cell r="AW868">
            <v>0</v>
          </cell>
          <cell r="CA868">
            <v>0</v>
          </cell>
          <cell r="CB868">
            <v>0</v>
          </cell>
          <cell r="CC868">
            <v>0</v>
          </cell>
        </row>
        <row r="869">
          <cell r="J869" t="str">
            <v>Existing Oil</v>
          </cell>
          <cell r="L869" t="str">
            <v>NFA 1</v>
          </cell>
          <cell r="P869" t="str">
            <v>NFA1</v>
          </cell>
          <cell r="Q869" t="str">
            <v>Ufuoma Oghene</v>
          </cell>
          <cell r="T869" t="str">
            <v>Secure / Maximise NFA</v>
          </cell>
          <cell r="AB869">
            <v>0</v>
          </cell>
          <cell r="AC869">
            <v>253.28999328613281</v>
          </cell>
          <cell r="AW869">
            <v>0</v>
          </cell>
          <cell r="CA869">
            <v>0</v>
          </cell>
          <cell r="CB869">
            <v>0</v>
          </cell>
          <cell r="CC869">
            <v>0</v>
          </cell>
        </row>
        <row r="870">
          <cell r="J870" t="str">
            <v>Existing Oil</v>
          </cell>
          <cell r="L870" t="str">
            <v>NFA 1</v>
          </cell>
          <cell r="P870" t="str">
            <v>NFA2</v>
          </cell>
          <cell r="Q870" t="str">
            <v>Ufuoma Oghene</v>
          </cell>
          <cell r="T870" t="str">
            <v>Secure / Maximise NFA</v>
          </cell>
          <cell r="AB870">
            <v>0</v>
          </cell>
          <cell r="AC870">
            <v>529.1669921875</v>
          </cell>
          <cell r="AW870">
            <v>0</v>
          </cell>
          <cell r="CA870">
            <v>0</v>
          </cell>
          <cell r="CB870">
            <v>0</v>
          </cell>
          <cell r="CC870">
            <v>0</v>
          </cell>
        </row>
        <row r="871">
          <cell r="J871" t="str">
            <v>Existing Oil</v>
          </cell>
          <cell r="L871">
            <v>0</v>
          </cell>
          <cell r="P871" t="str">
            <v>NFA1</v>
          </cell>
          <cell r="Q871" t="str">
            <v>Festus Oziegbe</v>
          </cell>
          <cell r="T871" t="str">
            <v>Secure / Maximise NFA</v>
          </cell>
          <cell r="AB871">
            <v>0</v>
          </cell>
          <cell r="AC871">
            <v>0</v>
          </cell>
          <cell r="AW871">
            <v>0</v>
          </cell>
          <cell r="CA871">
            <v>0</v>
          </cell>
          <cell r="CB871">
            <v>0</v>
          </cell>
          <cell r="CC871">
            <v>0</v>
          </cell>
        </row>
        <row r="872">
          <cell r="J872" t="str">
            <v>NFA1</v>
          </cell>
          <cell r="L872" t="str">
            <v>NFA1</v>
          </cell>
          <cell r="P872" t="str">
            <v>NFA1</v>
          </cell>
          <cell r="Q872" t="str">
            <v>Wopara Innocent</v>
          </cell>
          <cell r="T872" t="str">
            <v>Secure / Maximise NFA</v>
          </cell>
          <cell r="AB872">
            <v>0</v>
          </cell>
          <cell r="AC872">
            <v>0</v>
          </cell>
          <cell r="AW872">
            <v>0</v>
          </cell>
          <cell r="CA872">
            <v>0</v>
          </cell>
          <cell r="CB872">
            <v>0</v>
          </cell>
          <cell r="CC872">
            <v>0</v>
          </cell>
        </row>
        <row r="873">
          <cell r="J873" t="str">
            <v>NFA2</v>
          </cell>
          <cell r="L873" t="str">
            <v>NFA2</v>
          </cell>
          <cell r="P873" t="str">
            <v>NFA2</v>
          </cell>
          <cell r="Q873" t="str">
            <v>Wopara Innocent</v>
          </cell>
          <cell r="T873" t="str">
            <v>Secure / Maximise NFA</v>
          </cell>
          <cell r="AB873">
            <v>0</v>
          </cell>
          <cell r="AC873">
            <v>1147.895318031311</v>
          </cell>
          <cell r="AW873">
            <v>0</v>
          </cell>
          <cell r="CA873">
            <v>19.607843399047852</v>
          </cell>
          <cell r="CB873">
            <v>0</v>
          </cell>
          <cell r="CC873">
            <v>0</v>
          </cell>
        </row>
        <row r="874">
          <cell r="J874" t="str">
            <v>Integrated gas</v>
          </cell>
          <cell r="L874" t="str">
            <v>NFA - West Re-entry</v>
          </cell>
          <cell r="P874" t="str">
            <v>NFA - West Re-entry</v>
          </cell>
          <cell r="Q874" t="str">
            <v>Wopara Innocent</v>
          </cell>
          <cell r="T874" t="str">
            <v>Secure / Maximise NFA</v>
          </cell>
          <cell r="AB874">
            <v>0</v>
          </cell>
          <cell r="AC874">
            <v>4228.9936162680387</v>
          </cell>
          <cell r="AW874">
            <v>0</v>
          </cell>
          <cell r="CA874">
            <v>0</v>
          </cell>
          <cell r="CB874">
            <v>0</v>
          </cell>
          <cell r="CC874">
            <v>0</v>
          </cell>
        </row>
        <row r="875">
          <cell r="J875" t="str">
            <v>Existing Oil</v>
          </cell>
          <cell r="L875" t="str">
            <v>NFA</v>
          </cell>
          <cell r="P875" t="str">
            <v>NFA1</v>
          </cell>
          <cell r="Q875" t="str">
            <v>Kikelomo Afolabi</v>
          </cell>
          <cell r="T875" t="str">
            <v>Secure / Maximise NFA</v>
          </cell>
          <cell r="AB875">
            <v>0</v>
          </cell>
          <cell r="AC875">
            <v>8695.1721865761847</v>
          </cell>
          <cell r="AW875">
            <v>0</v>
          </cell>
          <cell r="CA875">
            <v>0</v>
          </cell>
          <cell r="CB875">
            <v>0</v>
          </cell>
          <cell r="CC875">
            <v>0</v>
          </cell>
        </row>
        <row r="876">
          <cell r="J876" t="str">
            <v>Existing Oil</v>
          </cell>
          <cell r="L876" t="str">
            <v>NFA - West Re-entry</v>
          </cell>
          <cell r="P876" t="str">
            <v>NFA - West Re-entry</v>
          </cell>
          <cell r="Q876" t="str">
            <v>Ufuoma Oghene</v>
          </cell>
          <cell r="T876" t="str">
            <v>Secure / Maximise NFA</v>
          </cell>
          <cell r="AB876">
            <v>0</v>
          </cell>
          <cell r="AC876">
            <v>2010.719970703125</v>
          </cell>
          <cell r="AW876">
            <v>0</v>
          </cell>
          <cell r="CA876">
            <v>0</v>
          </cell>
          <cell r="CB876">
            <v>0</v>
          </cell>
          <cell r="CC876">
            <v>0</v>
          </cell>
        </row>
        <row r="877">
          <cell r="J877" t="str">
            <v>Integrated Gas</v>
          </cell>
          <cell r="L877" t="str">
            <v>NFA</v>
          </cell>
          <cell r="P877" t="str">
            <v>NFA1</v>
          </cell>
          <cell r="Q877" t="str">
            <v>Kikelomo Afolabi</v>
          </cell>
          <cell r="T877" t="str">
            <v>Secure / Maximise NFA</v>
          </cell>
          <cell r="AB877">
            <v>0</v>
          </cell>
          <cell r="AC877">
            <v>0</v>
          </cell>
          <cell r="AW877">
            <v>0</v>
          </cell>
          <cell r="CA877">
            <v>0</v>
          </cell>
          <cell r="CB877">
            <v>0</v>
          </cell>
          <cell r="CC877">
            <v>0</v>
          </cell>
        </row>
        <row r="878">
          <cell r="J878" t="str">
            <v>Existing Oil</v>
          </cell>
          <cell r="L878" t="str">
            <v>NFA - West Re-entry</v>
          </cell>
          <cell r="P878" t="str">
            <v>NFA - West Re-entry</v>
          </cell>
          <cell r="Q878" t="str">
            <v>Ufuoma Oghene</v>
          </cell>
          <cell r="T878" t="str">
            <v>Secure / Maximise NFA</v>
          </cell>
          <cell r="AB878">
            <v>0</v>
          </cell>
          <cell r="AC878">
            <v>3507.969970703125</v>
          </cell>
          <cell r="AW878">
            <v>0</v>
          </cell>
          <cell r="CA878">
            <v>0</v>
          </cell>
          <cell r="CB878">
            <v>0</v>
          </cell>
          <cell r="CC878">
            <v>0</v>
          </cell>
        </row>
        <row r="879">
          <cell r="J879" t="str">
            <v>Existing Oil</v>
          </cell>
          <cell r="L879" t="str">
            <v>NFA2</v>
          </cell>
          <cell r="P879" t="str">
            <v>NFA2</v>
          </cell>
          <cell r="Q879" t="str">
            <v>Efenovwe Austin</v>
          </cell>
          <cell r="T879" t="str">
            <v>Secure / Maximise NFA</v>
          </cell>
          <cell r="AB879">
            <v>0</v>
          </cell>
          <cell r="AC879">
            <v>1097.0400390625</v>
          </cell>
          <cell r="AW879">
            <v>0</v>
          </cell>
          <cell r="CA879">
            <v>0</v>
          </cell>
          <cell r="CB879">
            <v>0</v>
          </cell>
          <cell r="CC879">
            <v>0</v>
          </cell>
        </row>
        <row r="880">
          <cell r="J880" t="str">
            <v>Existing Oil</v>
          </cell>
          <cell r="L880" t="str">
            <v>NFA</v>
          </cell>
          <cell r="P880" t="str">
            <v>NFA1</v>
          </cell>
          <cell r="Q880" t="str">
            <v>Efenovwe Austin</v>
          </cell>
          <cell r="T880" t="str">
            <v>Secure / Maximise NFA</v>
          </cell>
          <cell r="AB880">
            <v>0</v>
          </cell>
          <cell r="AC880">
            <v>1121.199951171875</v>
          </cell>
          <cell r="AW880">
            <v>0</v>
          </cell>
          <cell r="CA880">
            <v>0</v>
          </cell>
          <cell r="CB880">
            <v>0</v>
          </cell>
          <cell r="CC880">
            <v>0</v>
          </cell>
        </row>
        <row r="881">
          <cell r="J881" t="str">
            <v>NFA1</v>
          </cell>
          <cell r="L881" t="str">
            <v>NFA1</v>
          </cell>
          <cell r="P881" t="str">
            <v>NFA1</v>
          </cell>
          <cell r="Q881" t="str">
            <v>Wopara Innocent</v>
          </cell>
          <cell r="T881" t="str">
            <v>Secure / Maximise NFA</v>
          </cell>
          <cell r="AB881">
            <v>0</v>
          </cell>
          <cell r="AC881">
            <v>0</v>
          </cell>
          <cell r="AW881">
            <v>0</v>
          </cell>
          <cell r="CA881">
            <v>0</v>
          </cell>
          <cell r="CB881">
            <v>0</v>
          </cell>
          <cell r="CC881">
            <v>0</v>
          </cell>
        </row>
        <row r="882">
          <cell r="J882" t="str">
            <v>NFA - West Re-entry</v>
          </cell>
          <cell r="L882" t="str">
            <v>NFA - West Re-entry</v>
          </cell>
          <cell r="P882" t="str">
            <v>NFA - West Re-entry</v>
          </cell>
          <cell r="Q882" t="str">
            <v>Wopara Innocent</v>
          </cell>
          <cell r="T882" t="str">
            <v>Secure / Maximise NFA</v>
          </cell>
          <cell r="AB882">
            <v>0</v>
          </cell>
          <cell r="AC882">
            <v>642.71099853515625</v>
          </cell>
          <cell r="AW882">
            <v>0</v>
          </cell>
          <cell r="CA882">
            <v>0</v>
          </cell>
          <cell r="CB882">
            <v>0</v>
          </cell>
          <cell r="CC882">
            <v>0</v>
          </cell>
        </row>
        <row r="883">
          <cell r="J883" t="str">
            <v>NFA - West Re-entry</v>
          </cell>
          <cell r="L883" t="str">
            <v>NFA - West Re-entry</v>
          </cell>
          <cell r="P883" t="str">
            <v>NFA - West Re-entry</v>
          </cell>
          <cell r="Q883" t="str">
            <v>Wopara Innocent</v>
          </cell>
          <cell r="T883" t="str">
            <v>Secure / Maximise NFA</v>
          </cell>
          <cell r="AB883">
            <v>0</v>
          </cell>
          <cell r="AC883">
            <v>1116.8900146484375</v>
          </cell>
          <cell r="AW883">
            <v>0</v>
          </cell>
          <cell r="CA883">
            <v>0</v>
          </cell>
          <cell r="CB883">
            <v>0</v>
          </cell>
          <cell r="CC883">
            <v>0</v>
          </cell>
        </row>
        <row r="884">
          <cell r="J884" t="str">
            <v>Existing Oil</v>
          </cell>
          <cell r="L884" t="str">
            <v>NFA</v>
          </cell>
          <cell r="P884" t="str">
            <v>NFA1</v>
          </cell>
          <cell r="Q884" t="str">
            <v>Efenovwe Austin</v>
          </cell>
          <cell r="T884" t="str">
            <v>Secure / Maximise NFA</v>
          </cell>
          <cell r="AB884">
            <v>0</v>
          </cell>
          <cell r="AC884">
            <v>1521.6839599609375</v>
          </cell>
          <cell r="AW884">
            <v>0</v>
          </cell>
          <cell r="CA884">
            <v>0</v>
          </cell>
          <cell r="CB884">
            <v>0</v>
          </cell>
          <cell r="CC884">
            <v>0</v>
          </cell>
        </row>
        <row r="885">
          <cell r="J885" t="str">
            <v>New Material Oil</v>
          </cell>
          <cell r="L885" t="str">
            <v>NFA1</v>
          </cell>
          <cell r="P885" t="str">
            <v>NFA1</v>
          </cell>
          <cell r="Q885" t="str">
            <v>Wopara Innocent</v>
          </cell>
          <cell r="T885" t="str">
            <v>Secure / Maximise NFA</v>
          </cell>
          <cell r="AB885">
            <v>0</v>
          </cell>
          <cell r="AC885">
            <v>0</v>
          </cell>
          <cell r="AW885">
            <v>0</v>
          </cell>
          <cell r="CA885">
            <v>0</v>
          </cell>
          <cell r="CB885">
            <v>0</v>
          </cell>
          <cell r="CC885">
            <v>0</v>
          </cell>
        </row>
        <row r="886">
          <cell r="J886" t="str">
            <v>NFA - West Re-entry</v>
          </cell>
          <cell r="L886" t="str">
            <v>NFA - West Re-entry</v>
          </cell>
          <cell r="P886" t="str">
            <v>NFA - West Re-entry</v>
          </cell>
          <cell r="Q886" t="str">
            <v>Wopara Innocent</v>
          </cell>
          <cell r="T886" t="str">
            <v>Secure / Maximise NFA</v>
          </cell>
          <cell r="AB886">
            <v>0</v>
          </cell>
          <cell r="AC886">
            <v>7957.1710796356201</v>
          </cell>
          <cell r="AW886">
            <v>0</v>
          </cell>
          <cell r="CA886">
            <v>0</v>
          </cell>
          <cell r="CB886">
            <v>0</v>
          </cell>
          <cell r="CC886">
            <v>0</v>
          </cell>
        </row>
        <row r="887">
          <cell r="J887" t="str">
            <v>NFA - West Re-entry</v>
          </cell>
          <cell r="L887" t="str">
            <v>NFA - West Re-entry</v>
          </cell>
          <cell r="P887" t="str">
            <v>NFA - West Re-entry</v>
          </cell>
          <cell r="Q887" t="str">
            <v>Wopara Innocent</v>
          </cell>
          <cell r="T887" t="str">
            <v>Secure / Maximise NFA</v>
          </cell>
          <cell r="AB887">
            <v>0</v>
          </cell>
          <cell r="AC887">
            <v>2821.73193359375</v>
          </cell>
          <cell r="AW887">
            <v>0</v>
          </cell>
          <cell r="CA887">
            <v>0</v>
          </cell>
          <cell r="CB887">
            <v>0</v>
          </cell>
          <cell r="CC887">
            <v>0</v>
          </cell>
        </row>
        <row r="888">
          <cell r="J888" t="str">
            <v>NFA - West Re-entry</v>
          </cell>
          <cell r="L888" t="str">
            <v>NFA - West Re-entry</v>
          </cell>
          <cell r="P888" t="str">
            <v>NFA - West Re-entry</v>
          </cell>
          <cell r="Q888" t="str">
            <v>Wopara Innocent</v>
          </cell>
          <cell r="T888" t="str">
            <v>Secure / Maximise NFA</v>
          </cell>
          <cell r="AB888">
            <v>0</v>
          </cell>
          <cell r="AC888">
            <v>5209.883056640625</v>
          </cell>
          <cell r="AW888">
            <v>0</v>
          </cell>
          <cell r="CA888">
            <v>0</v>
          </cell>
          <cell r="CB888">
            <v>0</v>
          </cell>
          <cell r="CC888">
            <v>0</v>
          </cell>
        </row>
        <row r="889">
          <cell r="C889" t="str">
            <v>Corporate</v>
          </cell>
          <cell r="P889" t="str">
            <v>Nembe Creek Early Oil</v>
          </cell>
          <cell r="Q889" t="str">
            <v>MJO Ebong</v>
          </cell>
          <cell r="T889" t="str">
            <v>Material Oil</v>
          </cell>
          <cell r="AB889">
            <v>0</v>
          </cell>
          <cell r="AC889">
            <v>0</v>
          </cell>
          <cell r="AW889">
            <v>0</v>
          </cell>
          <cell r="CA889">
            <v>0</v>
          </cell>
          <cell r="CB889">
            <v>0</v>
          </cell>
          <cell r="CC889">
            <v>0</v>
          </cell>
        </row>
        <row r="890">
          <cell r="C890" t="str">
            <v>Corporate</v>
          </cell>
          <cell r="P890" t="str">
            <v>Nembe Creek Phase 1</v>
          </cell>
          <cell r="Q890" t="str">
            <v>MJO Ebong</v>
          </cell>
          <cell r="T890" t="str">
            <v>Material Oil</v>
          </cell>
          <cell r="AB890">
            <v>0</v>
          </cell>
          <cell r="AC890">
            <v>0</v>
          </cell>
          <cell r="AW890">
            <v>0</v>
          </cell>
          <cell r="CA890">
            <v>0</v>
          </cell>
          <cell r="CB890">
            <v>0</v>
          </cell>
          <cell r="CC890">
            <v>0</v>
          </cell>
        </row>
        <row r="891">
          <cell r="C891" t="str">
            <v>Corporate</v>
          </cell>
          <cell r="P891" t="str">
            <v>Nembe Creek Phase 2</v>
          </cell>
          <cell r="Q891" t="str">
            <v>MJO Ebong</v>
          </cell>
          <cell r="T891" t="str">
            <v>Material Oil</v>
          </cell>
          <cell r="AB891">
            <v>0</v>
          </cell>
          <cell r="AC891">
            <v>0</v>
          </cell>
          <cell r="AW891">
            <v>0</v>
          </cell>
          <cell r="CA891">
            <v>0</v>
          </cell>
          <cell r="CB891">
            <v>0</v>
          </cell>
          <cell r="CC891">
            <v>0</v>
          </cell>
        </row>
        <row r="892">
          <cell r="C892" t="str">
            <v>Corporate</v>
          </cell>
          <cell r="P892" t="str">
            <v>Nembe Creek Phase 3</v>
          </cell>
          <cell r="Q892" t="str">
            <v>MJO Ebong</v>
          </cell>
          <cell r="T892" t="str">
            <v>Material Oil</v>
          </cell>
          <cell r="AB892">
            <v>0</v>
          </cell>
          <cell r="AC892">
            <v>0</v>
          </cell>
          <cell r="AW892">
            <v>0</v>
          </cell>
          <cell r="CA892">
            <v>0</v>
          </cell>
          <cell r="CB892">
            <v>0</v>
          </cell>
          <cell r="CC892">
            <v>0</v>
          </cell>
        </row>
        <row r="893">
          <cell r="C893" t="str">
            <v>Corporate</v>
          </cell>
          <cell r="P893" t="str">
            <v>Nembe Creek Phase 4</v>
          </cell>
          <cell r="Q893" t="str">
            <v>MJO Ebong</v>
          </cell>
          <cell r="T893" t="str">
            <v>Material Oil</v>
          </cell>
          <cell r="AB893">
            <v>0</v>
          </cell>
          <cell r="AC893">
            <v>0</v>
          </cell>
          <cell r="AW893">
            <v>0</v>
          </cell>
          <cell r="CA893">
            <v>0</v>
          </cell>
          <cell r="CB893">
            <v>0</v>
          </cell>
          <cell r="CC893">
            <v>0</v>
          </cell>
        </row>
        <row r="894">
          <cell r="C894" t="str">
            <v>Corporate</v>
          </cell>
          <cell r="P894" t="str">
            <v>Nun River FOD</v>
          </cell>
          <cell r="Q894" t="str">
            <v>MJO Ebong</v>
          </cell>
          <cell r="T894" t="str">
            <v>Material Oil</v>
          </cell>
          <cell r="AB894">
            <v>0</v>
          </cell>
          <cell r="AC894">
            <v>0</v>
          </cell>
          <cell r="AW894">
            <v>0</v>
          </cell>
          <cell r="CA894">
            <v>0</v>
          </cell>
          <cell r="CB894">
            <v>0</v>
          </cell>
          <cell r="CC894">
            <v>0</v>
          </cell>
        </row>
        <row r="895">
          <cell r="C895" t="str">
            <v>Corporate</v>
          </cell>
          <cell r="P895" t="str">
            <v>Nun River Recompletion</v>
          </cell>
          <cell r="Q895" t="str">
            <v>MJO Ebong</v>
          </cell>
          <cell r="T895" t="str">
            <v>Material Oil</v>
          </cell>
          <cell r="AB895">
            <v>0</v>
          </cell>
          <cell r="AC895">
            <v>0</v>
          </cell>
          <cell r="AW895">
            <v>0</v>
          </cell>
          <cell r="CA895">
            <v>0</v>
          </cell>
          <cell r="CB895">
            <v>0</v>
          </cell>
          <cell r="CC895">
            <v>0</v>
          </cell>
        </row>
        <row r="896">
          <cell r="C896" t="str">
            <v>Corporate</v>
          </cell>
          <cell r="P896" t="str">
            <v>Obigbo North FOD</v>
          </cell>
          <cell r="Q896" t="str">
            <v>MJO Ebong</v>
          </cell>
          <cell r="T896" t="str">
            <v>Material Oil</v>
          </cell>
          <cell r="AB896">
            <v>0</v>
          </cell>
          <cell r="AC896">
            <v>0</v>
          </cell>
          <cell r="AW896">
            <v>0</v>
          </cell>
          <cell r="CA896">
            <v>0</v>
          </cell>
          <cell r="CB896">
            <v>0</v>
          </cell>
          <cell r="CC896">
            <v>0</v>
          </cell>
        </row>
        <row r="897">
          <cell r="C897" t="str">
            <v>Corporate</v>
          </cell>
          <cell r="P897" t="str">
            <v>Odeama Creek FDP Update</v>
          </cell>
          <cell r="Q897" t="str">
            <v>MJO Ebong</v>
          </cell>
          <cell r="T897" t="str">
            <v>Material Oil</v>
          </cell>
          <cell r="AB897">
            <v>0</v>
          </cell>
          <cell r="AC897">
            <v>0</v>
          </cell>
          <cell r="AW897">
            <v>0</v>
          </cell>
          <cell r="CA897">
            <v>0</v>
          </cell>
          <cell r="CB897">
            <v>0</v>
          </cell>
          <cell r="CC897">
            <v>0</v>
          </cell>
        </row>
        <row r="898">
          <cell r="C898" t="str">
            <v>Corporate</v>
          </cell>
          <cell r="P898" t="str">
            <v>Odidi Gaslift</v>
          </cell>
          <cell r="Q898" t="str">
            <v>MJO Ebong</v>
          </cell>
          <cell r="T898" t="str">
            <v>Material Oil</v>
          </cell>
          <cell r="AB898">
            <v>0</v>
          </cell>
          <cell r="AC898">
            <v>0</v>
          </cell>
          <cell r="AW898">
            <v>0</v>
          </cell>
          <cell r="CA898">
            <v>0</v>
          </cell>
          <cell r="CB898">
            <v>0</v>
          </cell>
          <cell r="CC898">
            <v>0</v>
          </cell>
        </row>
        <row r="899">
          <cell r="C899" t="str">
            <v>Corporate</v>
          </cell>
          <cell r="P899" t="str">
            <v>Odidi NAG</v>
          </cell>
          <cell r="Q899" t="str">
            <v>MJO Ebong</v>
          </cell>
          <cell r="T899" t="str">
            <v>Domgas / IPP</v>
          </cell>
          <cell r="AB899">
            <v>0</v>
          </cell>
          <cell r="AC899">
            <v>0</v>
          </cell>
          <cell r="AW899">
            <v>0</v>
          </cell>
          <cell r="CA899">
            <v>0</v>
          </cell>
          <cell r="CB899">
            <v>0</v>
          </cell>
          <cell r="CC899">
            <v>0</v>
          </cell>
        </row>
        <row r="900">
          <cell r="C900" t="str">
            <v>Corporate</v>
          </cell>
          <cell r="P900" t="str">
            <v>Odidi Node FOD</v>
          </cell>
          <cell r="Q900" t="str">
            <v>MJO Ebong</v>
          </cell>
          <cell r="T900" t="str">
            <v>Material Oil</v>
          </cell>
          <cell r="AB900">
            <v>0</v>
          </cell>
          <cell r="AC900">
            <v>0</v>
          </cell>
          <cell r="AW900">
            <v>0</v>
          </cell>
          <cell r="CA900">
            <v>0</v>
          </cell>
          <cell r="CB900">
            <v>0</v>
          </cell>
          <cell r="CC900">
            <v>0</v>
          </cell>
        </row>
        <row r="901">
          <cell r="C901" t="str">
            <v>Corporate</v>
          </cell>
          <cell r="P901" t="str">
            <v>Odidi Node IOGP</v>
          </cell>
          <cell r="Q901" t="str">
            <v>MJO Ebong</v>
          </cell>
          <cell r="T901" t="str">
            <v>Material Oil</v>
          </cell>
          <cell r="AB901">
            <v>0</v>
          </cell>
          <cell r="AC901">
            <v>0</v>
          </cell>
          <cell r="AW901">
            <v>0</v>
          </cell>
          <cell r="CA901">
            <v>0</v>
          </cell>
          <cell r="CB901">
            <v>0</v>
          </cell>
          <cell r="CC901">
            <v>0</v>
          </cell>
        </row>
        <row r="902">
          <cell r="C902" t="str">
            <v>Corporate</v>
          </cell>
          <cell r="P902" t="str">
            <v>Odidi Node NAG</v>
          </cell>
          <cell r="Q902" t="str">
            <v>MJO Ebong</v>
          </cell>
          <cell r="T902" t="str">
            <v>Oil and Gas Growth</v>
          </cell>
          <cell r="AB902">
            <v>0</v>
          </cell>
          <cell r="AC902">
            <v>0</v>
          </cell>
          <cell r="AW902">
            <v>0</v>
          </cell>
          <cell r="CA902">
            <v>0</v>
          </cell>
          <cell r="CB902">
            <v>0</v>
          </cell>
          <cell r="CC902">
            <v>0</v>
          </cell>
        </row>
        <row r="903">
          <cell r="C903" t="str">
            <v>Corporate</v>
          </cell>
          <cell r="P903" t="str">
            <v>Odidi Node Oil</v>
          </cell>
          <cell r="Q903" t="str">
            <v>MJO Ebong</v>
          </cell>
          <cell r="T903" t="str">
            <v>Material Oil</v>
          </cell>
          <cell r="AB903">
            <v>0</v>
          </cell>
          <cell r="AC903">
            <v>0</v>
          </cell>
          <cell r="AW903">
            <v>0</v>
          </cell>
          <cell r="CA903">
            <v>0</v>
          </cell>
          <cell r="CB903">
            <v>0</v>
          </cell>
          <cell r="CC903">
            <v>0</v>
          </cell>
        </row>
        <row r="904">
          <cell r="C904" t="str">
            <v>Corporate</v>
          </cell>
          <cell r="P904" t="str">
            <v>Ogbanabou Initial Development</v>
          </cell>
          <cell r="Q904" t="str">
            <v>MJO Ebong</v>
          </cell>
          <cell r="T904" t="str">
            <v>Material Oil</v>
          </cell>
          <cell r="AB904">
            <v>0</v>
          </cell>
          <cell r="AC904">
            <v>0</v>
          </cell>
          <cell r="AW904">
            <v>0</v>
          </cell>
          <cell r="CA904">
            <v>0</v>
          </cell>
          <cell r="CB904">
            <v>0</v>
          </cell>
          <cell r="CC904">
            <v>0</v>
          </cell>
        </row>
        <row r="905">
          <cell r="C905" t="str">
            <v>Corporate</v>
          </cell>
          <cell r="P905" t="str">
            <v>Ogini Workover</v>
          </cell>
          <cell r="Q905" t="str">
            <v>MJO Ebong</v>
          </cell>
          <cell r="T905" t="str">
            <v>Material Oil</v>
          </cell>
          <cell r="AB905">
            <v>0</v>
          </cell>
          <cell r="AC905">
            <v>0</v>
          </cell>
          <cell r="AW905">
            <v>0</v>
          </cell>
          <cell r="CA905">
            <v>0</v>
          </cell>
          <cell r="CB905">
            <v>0</v>
          </cell>
          <cell r="CC905">
            <v>0</v>
          </cell>
        </row>
        <row r="906">
          <cell r="C906" t="str">
            <v>Corporate</v>
          </cell>
          <cell r="P906" t="str">
            <v>Ohuru IOGD</v>
          </cell>
          <cell r="Q906" t="str">
            <v>MJO Ebong</v>
          </cell>
          <cell r="T906" t="str">
            <v>Material Oil</v>
          </cell>
          <cell r="AB906">
            <v>0</v>
          </cell>
          <cell r="AC906">
            <v>0</v>
          </cell>
          <cell r="AW906">
            <v>0</v>
          </cell>
          <cell r="CA906">
            <v>0</v>
          </cell>
          <cell r="CB906">
            <v>0</v>
          </cell>
          <cell r="CC906">
            <v>0</v>
          </cell>
        </row>
        <row r="907">
          <cell r="C907" t="str">
            <v>Corporate</v>
          </cell>
          <cell r="P907" t="str">
            <v>Okoporo IOGD</v>
          </cell>
          <cell r="Q907" t="str">
            <v>MJO Ebong</v>
          </cell>
          <cell r="T907" t="str">
            <v>Material Oil</v>
          </cell>
          <cell r="AB907">
            <v>0</v>
          </cell>
          <cell r="AC907">
            <v>0</v>
          </cell>
          <cell r="AW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C908" t="str">
            <v>Corporate</v>
          </cell>
          <cell r="P908" t="str">
            <v>Okoroba  IOGD</v>
          </cell>
          <cell r="Q908" t="str">
            <v>MJO Ebong</v>
          </cell>
          <cell r="T908" t="str">
            <v>Material Oil</v>
          </cell>
          <cell r="AB908">
            <v>0</v>
          </cell>
          <cell r="AC908">
            <v>0</v>
          </cell>
          <cell r="AW908">
            <v>0</v>
          </cell>
          <cell r="CA908">
            <v>0</v>
          </cell>
          <cell r="CB908">
            <v>0</v>
          </cell>
          <cell r="CC908">
            <v>0</v>
          </cell>
        </row>
        <row r="909">
          <cell r="C909" t="str">
            <v>Corporate</v>
          </cell>
          <cell r="P909" t="str">
            <v>Okwefe IOGD</v>
          </cell>
          <cell r="Q909" t="str">
            <v>MJO Ebong</v>
          </cell>
          <cell r="T909" t="str">
            <v>Material Oil</v>
          </cell>
          <cell r="AB909">
            <v>0</v>
          </cell>
          <cell r="AC909">
            <v>0</v>
          </cell>
          <cell r="AW909">
            <v>0</v>
          </cell>
          <cell r="CA909">
            <v>0</v>
          </cell>
          <cell r="CB909">
            <v>0</v>
          </cell>
          <cell r="CC909">
            <v>0</v>
          </cell>
        </row>
        <row r="910">
          <cell r="C910" t="str">
            <v>Corporate</v>
          </cell>
          <cell r="P910" t="str">
            <v>Olomoro Workover</v>
          </cell>
          <cell r="Q910" t="str">
            <v>MJO Ebong</v>
          </cell>
          <cell r="T910" t="str">
            <v>Material Oil</v>
          </cell>
          <cell r="AB910">
            <v>0</v>
          </cell>
          <cell r="AC910">
            <v>0</v>
          </cell>
          <cell r="AW910">
            <v>0</v>
          </cell>
          <cell r="CA910">
            <v>0</v>
          </cell>
          <cell r="CB910">
            <v>0</v>
          </cell>
          <cell r="CC910">
            <v>0</v>
          </cell>
        </row>
        <row r="911">
          <cell r="C911" t="str">
            <v>Corporate</v>
          </cell>
          <cell r="P911" t="str">
            <v>Olua ID</v>
          </cell>
          <cell r="Q911" t="str">
            <v>MJO Ebong</v>
          </cell>
          <cell r="T911">
            <v>0</v>
          </cell>
          <cell r="AB911">
            <v>0</v>
          </cell>
          <cell r="AC911">
            <v>0</v>
          </cell>
          <cell r="AW911">
            <v>0</v>
          </cell>
          <cell r="CA911">
            <v>0</v>
          </cell>
          <cell r="CB911">
            <v>0</v>
          </cell>
          <cell r="CC911">
            <v>0</v>
          </cell>
        </row>
        <row r="912">
          <cell r="C912" t="str">
            <v>Corporate</v>
          </cell>
          <cell r="P912" t="str">
            <v>Orogho IOGD</v>
          </cell>
          <cell r="Q912" t="str">
            <v>MJO Ebong</v>
          </cell>
          <cell r="T912" t="str">
            <v>Oil and Gas Growth</v>
          </cell>
          <cell r="AB912">
            <v>0</v>
          </cell>
          <cell r="AC912">
            <v>0</v>
          </cell>
          <cell r="AW912">
            <v>0</v>
          </cell>
          <cell r="CA912">
            <v>0</v>
          </cell>
          <cell r="CB912">
            <v>0</v>
          </cell>
          <cell r="CC912">
            <v>0</v>
          </cell>
        </row>
        <row r="913">
          <cell r="C913" t="str">
            <v>Corporate</v>
          </cell>
          <cell r="P913" t="str">
            <v>Otamini Workover</v>
          </cell>
          <cell r="Q913" t="str">
            <v>MJO Ebong</v>
          </cell>
          <cell r="T913" t="str">
            <v>Material Oil</v>
          </cell>
          <cell r="AB913">
            <v>0</v>
          </cell>
          <cell r="AC913">
            <v>0</v>
          </cell>
          <cell r="AW913">
            <v>0</v>
          </cell>
          <cell r="CA913">
            <v>0</v>
          </cell>
          <cell r="CB913">
            <v>0</v>
          </cell>
          <cell r="CC913">
            <v>0</v>
          </cell>
        </row>
        <row r="914">
          <cell r="C914" t="str">
            <v>Corporate</v>
          </cell>
          <cell r="P914" t="str">
            <v>Otumara Node IOGD</v>
          </cell>
          <cell r="Q914" t="str">
            <v>MJO Ebong</v>
          </cell>
          <cell r="T914" t="str">
            <v>Oil and Gas Growth</v>
          </cell>
          <cell r="AB914">
            <v>0</v>
          </cell>
          <cell r="AC914">
            <v>0</v>
          </cell>
          <cell r="AW914">
            <v>0</v>
          </cell>
          <cell r="CA914">
            <v>0</v>
          </cell>
          <cell r="CB914">
            <v>0</v>
          </cell>
          <cell r="CC914">
            <v>0</v>
          </cell>
        </row>
        <row r="915">
          <cell r="C915" t="str">
            <v>Corporate</v>
          </cell>
          <cell r="P915" t="str">
            <v>Ovhor FOD</v>
          </cell>
          <cell r="Q915" t="str">
            <v>MJO Ebong</v>
          </cell>
          <cell r="T915" t="str">
            <v>Material Oil</v>
          </cell>
          <cell r="AB915">
            <v>0</v>
          </cell>
          <cell r="AC915">
            <v>0</v>
          </cell>
          <cell r="AW915">
            <v>0</v>
          </cell>
          <cell r="CA915">
            <v>0</v>
          </cell>
          <cell r="CB915">
            <v>0</v>
          </cell>
          <cell r="CC915">
            <v>0</v>
          </cell>
        </row>
        <row r="916">
          <cell r="C916" t="str">
            <v>Corporate</v>
          </cell>
          <cell r="P916" t="str">
            <v>Rapele FOD</v>
          </cell>
          <cell r="Q916" t="str">
            <v>MJO Ebong</v>
          </cell>
          <cell r="T916" t="str">
            <v>Material Oil</v>
          </cell>
          <cell r="AB916">
            <v>0</v>
          </cell>
          <cell r="AC916">
            <v>0</v>
          </cell>
          <cell r="AW916">
            <v>0</v>
          </cell>
          <cell r="CA916">
            <v>0</v>
          </cell>
          <cell r="CB916">
            <v>0</v>
          </cell>
          <cell r="CC916">
            <v>0</v>
          </cell>
        </row>
        <row r="917">
          <cell r="L917">
            <v>0</v>
          </cell>
          <cell r="P917" t="str">
            <v>SPDC Development Seismic</v>
          </cell>
          <cell r="Q917" t="str">
            <v>Ndukwe Jovita</v>
          </cell>
          <cell r="T917" t="str">
            <v>Grow Resource Base</v>
          </cell>
          <cell r="AB917">
            <v>0</v>
          </cell>
          <cell r="AC917">
            <v>0</v>
          </cell>
          <cell r="AW917">
            <v>0</v>
          </cell>
          <cell r="CA917">
            <v>0</v>
          </cell>
          <cell r="CB917">
            <v>0</v>
          </cell>
          <cell r="CC917">
            <v>0</v>
          </cell>
        </row>
        <row r="918">
          <cell r="C918" t="str">
            <v>Corporate</v>
          </cell>
          <cell r="P918" t="str">
            <v>Santa Barbara FOD Phase 1</v>
          </cell>
          <cell r="Q918" t="str">
            <v>MJO Ebong</v>
          </cell>
          <cell r="T918" t="str">
            <v>Material Oil</v>
          </cell>
          <cell r="AB918">
            <v>0</v>
          </cell>
          <cell r="AC918">
            <v>0</v>
          </cell>
          <cell r="AW918">
            <v>0</v>
          </cell>
          <cell r="CA918">
            <v>0</v>
          </cell>
          <cell r="CB918">
            <v>0</v>
          </cell>
          <cell r="CC918">
            <v>0</v>
          </cell>
        </row>
        <row r="919">
          <cell r="C919" t="str">
            <v>Corporate</v>
          </cell>
          <cell r="P919" t="str">
            <v>Santa Barbara FOD Phase 2</v>
          </cell>
          <cell r="Q919" t="str">
            <v>MJO Ebong</v>
          </cell>
          <cell r="T919" t="str">
            <v>Material Oil</v>
          </cell>
          <cell r="AB919">
            <v>0</v>
          </cell>
          <cell r="AC919">
            <v>0</v>
          </cell>
          <cell r="AW919">
            <v>0</v>
          </cell>
          <cell r="CA919">
            <v>0</v>
          </cell>
          <cell r="CB919">
            <v>0</v>
          </cell>
          <cell r="CC919">
            <v>0</v>
          </cell>
        </row>
        <row r="920">
          <cell r="J920" t="str">
            <v>New Material Oil</v>
          </cell>
          <cell r="L920" t="str">
            <v>SPDC080019-1</v>
          </cell>
          <cell r="P920" t="str">
            <v>Santa Barbara FOD Phase 3</v>
          </cell>
          <cell r="Q920" t="str">
            <v>Efenovwe Austin</v>
          </cell>
          <cell r="T920" t="str">
            <v>Material Oil</v>
          </cell>
          <cell r="AB920">
            <v>0</v>
          </cell>
          <cell r="AC920">
            <v>0</v>
          </cell>
          <cell r="AW920">
            <v>0</v>
          </cell>
          <cell r="CA920">
            <v>0</v>
          </cell>
          <cell r="CB920">
            <v>0</v>
          </cell>
          <cell r="CC920">
            <v>0</v>
          </cell>
        </row>
        <row r="921">
          <cell r="C921" t="str">
            <v>Corporate</v>
          </cell>
          <cell r="P921" t="str">
            <v>Soku Compression</v>
          </cell>
          <cell r="Q921" t="str">
            <v>MJO Ebong</v>
          </cell>
          <cell r="T921" t="str">
            <v>T1-T6 supply</v>
          </cell>
          <cell r="AB921">
            <v>0</v>
          </cell>
          <cell r="AC921">
            <v>0</v>
          </cell>
          <cell r="AW921">
            <v>0</v>
          </cell>
          <cell r="CA921">
            <v>0</v>
          </cell>
          <cell r="CB921">
            <v>0</v>
          </cell>
          <cell r="CC921">
            <v>0</v>
          </cell>
        </row>
        <row r="922">
          <cell r="C922" t="str">
            <v>Corporate</v>
          </cell>
          <cell r="P922" t="str">
            <v>Soku FOD</v>
          </cell>
          <cell r="Q922" t="str">
            <v>MJO Ebong</v>
          </cell>
          <cell r="T922" t="str">
            <v>Material Oil</v>
          </cell>
          <cell r="AB922">
            <v>0</v>
          </cell>
          <cell r="AC922">
            <v>0</v>
          </cell>
          <cell r="AW922">
            <v>0</v>
          </cell>
          <cell r="CA922">
            <v>0</v>
          </cell>
          <cell r="CB922">
            <v>0</v>
          </cell>
          <cell r="CC922">
            <v>0</v>
          </cell>
        </row>
        <row r="923">
          <cell r="C923" t="str">
            <v>Corporate</v>
          </cell>
          <cell r="P923" t="str">
            <v>Soku NAG + ORD</v>
          </cell>
          <cell r="Q923" t="str">
            <v>MJO Ebong</v>
          </cell>
          <cell r="T923" t="str">
            <v>T1-T6 supply</v>
          </cell>
          <cell r="AB923">
            <v>0</v>
          </cell>
          <cell r="AC923">
            <v>0</v>
          </cell>
          <cell r="AW923">
            <v>0</v>
          </cell>
          <cell r="CA923">
            <v>0</v>
          </cell>
          <cell r="CB923">
            <v>0</v>
          </cell>
          <cell r="CC923">
            <v>0</v>
          </cell>
        </row>
        <row r="924">
          <cell r="C924" t="str">
            <v>Corporate</v>
          </cell>
          <cell r="P924" t="str">
            <v>Soku North FOD</v>
          </cell>
          <cell r="Q924" t="str">
            <v>MJO Ebong</v>
          </cell>
          <cell r="T924" t="str">
            <v>Material Oil</v>
          </cell>
          <cell r="AB924">
            <v>0</v>
          </cell>
          <cell r="AC924">
            <v>0</v>
          </cell>
          <cell r="AW924">
            <v>0</v>
          </cell>
          <cell r="CA924">
            <v>0</v>
          </cell>
          <cell r="CB924">
            <v>0</v>
          </cell>
          <cell r="CC924">
            <v>0</v>
          </cell>
        </row>
        <row r="925">
          <cell r="C925" t="str">
            <v>Corporate</v>
          </cell>
          <cell r="P925" t="str">
            <v>Southern Swamp IOGD</v>
          </cell>
          <cell r="Q925" t="str">
            <v>MJO Ebong</v>
          </cell>
          <cell r="T925" t="str">
            <v>Oil and Gas Growth</v>
          </cell>
          <cell r="AB925">
            <v>0</v>
          </cell>
          <cell r="AC925">
            <v>0</v>
          </cell>
          <cell r="AW925">
            <v>0</v>
          </cell>
          <cell r="CA925">
            <v>0</v>
          </cell>
          <cell r="CB925">
            <v>0</v>
          </cell>
          <cell r="CC925">
            <v>0</v>
          </cell>
        </row>
        <row r="926">
          <cell r="C926" t="str">
            <v>Corporate</v>
          </cell>
          <cell r="P926" t="str">
            <v>Ubaleme IOGD</v>
          </cell>
          <cell r="Q926" t="str">
            <v>MJO Ebong</v>
          </cell>
          <cell r="T926" t="str">
            <v>Material Oil</v>
          </cell>
          <cell r="AB926">
            <v>0</v>
          </cell>
          <cell r="AC926">
            <v>0</v>
          </cell>
          <cell r="AW926">
            <v>0</v>
          </cell>
          <cell r="CA926">
            <v>0</v>
          </cell>
          <cell r="CB926">
            <v>0</v>
          </cell>
          <cell r="CC926">
            <v>0</v>
          </cell>
        </row>
        <row r="927">
          <cell r="C927" t="str">
            <v>Corporate</v>
          </cell>
          <cell r="P927" t="str">
            <v>Ugbo Initial Development</v>
          </cell>
          <cell r="Q927" t="str">
            <v>MJO Ebong</v>
          </cell>
          <cell r="T927" t="str">
            <v>Material Oil</v>
          </cell>
          <cell r="AB927">
            <v>0</v>
          </cell>
          <cell r="AC927">
            <v>0</v>
          </cell>
          <cell r="AW927">
            <v>0</v>
          </cell>
          <cell r="CA927">
            <v>0</v>
          </cell>
          <cell r="CB927">
            <v>0</v>
          </cell>
          <cell r="CC927">
            <v>0</v>
          </cell>
        </row>
        <row r="928">
          <cell r="C928" t="str">
            <v>Corporate</v>
          </cell>
          <cell r="P928" t="str">
            <v>Umuechem/Otamini IOGD</v>
          </cell>
          <cell r="Q928" t="str">
            <v>MJO Ebong</v>
          </cell>
          <cell r="T928" t="str">
            <v>Material Oil</v>
          </cell>
          <cell r="AB928">
            <v>0</v>
          </cell>
          <cell r="AC928">
            <v>0</v>
          </cell>
          <cell r="AW928">
            <v>0</v>
          </cell>
          <cell r="CA928">
            <v>0</v>
          </cell>
          <cell r="CB928">
            <v>0</v>
          </cell>
          <cell r="CC928">
            <v>0</v>
          </cell>
        </row>
        <row r="929">
          <cell r="C929" t="str">
            <v>Corporate</v>
          </cell>
          <cell r="P929" t="str">
            <v>Utapate FOD</v>
          </cell>
          <cell r="Q929" t="str">
            <v>MJO Ebong</v>
          </cell>
          <cell r="T929" t="str">
            <v>Material Oil</v>
          </cell>
          <cell r="AB929">
            <v>0</v>
          </cell>
          <cell r="AC929">
            <v>0</v>
          </cell>
          <cell r="AW929">
            <v>0</v>
          </cell>
          <cell r="CA929">
            <v>0</v>
          </cell>
          <cell r="CB929">
            <v>0</v>
          </cell>
          <cell r="CC929">
            <v>0</v>
          </cell>
        </row>
        <row r="930">
          <cell r="C930" t="str">
            <v>EAST OBIGBO OBIGBO</v>
          </cell>
          <cell r="J930" t="str">
            <v>Integrated Gas</v>
          </cell>
          <cell r="L930" t="str">
            <v>SPDC080006-0</v>
          </cell>
          <cell r="P930" t="str">
            <v>WAGP Gas Supply</v>
          </cell>
          <cell r="Q930" t="str">
            <v>Efenovwe Austin</v>
          </cell>
          <cell r="T930" t="str">
            <v>Domgas / IPP</v>
          </cell>
          <cell r="AB930">
            <v>0</v>
          </cell>
          <cell r="AC930">
            <v>0</v>
          </cell>
          <cell r="AW930">
            <v>0</v>
          </cell>
          <cell r="CA930">
            <v>0</v>
          </cell>
          <cell r="CB930">
            <v>0</v>
          </cell>
          <cell r="CC930">
            <v>0</v>
          </cell>
        </row>
        <row r="931">
          <cell r="C931" t="str">
            <v>Corporate</v>
          </cell>
          <cell r="P931" t="str">
            <v>Warri River FOD</v>
          </cell>
          <cell r="Q931" t="str">
            <v>MJO Ebong</v>
          </cell>
          <cell r="T931" t="str">
            <v>Material Oil</v>
          </cell>
          <cell r="AB931">
            <v>0</v>
          </cell>
          <cell r="AC931">
            <v>0</v>
          </cell>
          <cell r="AW931">
            <v>0</v>
          </cell>
          <cell r="CA931">
            <v>0</v>
          </cell>
          <cell r="CB931">
            <v>0</v>
          </cell>
          <cell r="CC931">
            <v>0</v>
          </cell>
        </row>
        <row r="932">
          <cell r="C932" t="str">
            <v>Corporate</v>
          </cell>
          <cell r="P932" t="str">
            <v>Western Domgas Growth (Oben)</v>
          </cell>
          <cell r="Q932" t="str">
            <v>MJO Ebong</v>
          </cell>
          <cell r="T932" t="str">
            <v>Domgas / IPP</v>
          </cell>
          <cell r="AB932">
            <v>0</v>
          </cell>
          <cell r="AC932">
            <v>0</v>
          </cell>
          <cell r="AW932">
            <v>0</v>
          </cell>
          <cell r="CA932">
            <v>0</v>
          </cell>
          <cell r="CB932">
            <v>0</v>
          </cell>
          <cell r="CC932">
            <v>0</v>
          </cell>
        </row>
        <row r="933">
          <cell r="C933" t="str">
            <v>Corporate</v>
          </cell>
          <cell r="P933" t="str">
            <v>Western Domgas Growth (Ughelli E)</v>
          </cell>
          <cell r="Q933" t="str">
            <v>MJO Ebong</v>
          </cell>
          <cell r="T933" t="str">
            <v>Domgas / IPP</v>
          </cell>
          <cell r="AB933">
            <v>0</v>
          </cell>
          <cell r="AC933">
            <v>0</v>
          </cell>
          <cell r="AW933">
            <v>0</v>
          </cell>
          <cell r="CA933">
            <v>0</v>
          </cell>
          <cell r="CB933">
            <v>0</v>
          </cell>
          <cell r="CC933">
            <v>0</v>
          </cell>
        </row>
        <row r="934">
          <cell r="C934" t="str">
            <v>Corporate</v>
          </cell>
          <cell r="P934" t="str">
            <v>Western Domgas Growth (Utorogu)</v>
          </cell>
          <cell r="Q934" t="str">
            <v>MJO Ebong</v>
          </cell>
          <cell r="T934" t="str">
            <v>Domgas / IPP</v>
          </cell>
          <cell r="AB934">
            <v>0</v>
          </cell>
          <cell r="AC934">
            <v>0</v>
          </cell>
          <cell r="AW934">
            <v>0</v>
          </cell>
          <cell r="CA934">
            <v>0</v>
          </cell>
          <cell r="CB934">
            <v>0</v>
          </cell>
          <cell r="CC934">
            <v>0</v>
          </cell>
        </row>
        <row r="935">
          <cell r="C935" t="str">
            <v>Corporate</v>
          </cell>
          <cell r="P935" t="str">
            <v>Western Domgas Interim</v>
          </cell>
          <cell r="Q935" t="str">
            <v>MJO Ebong</v>
          </cell>
          <cell r="T935" t="str">
            <v>Domgas / IPP</v>
          </cell>
          <cell r="AB935">
            <v>0</v>
          </cell>
          <cell r="AC935">
            <v>0</v>
          </cell>
          <cell r="AW935">
            <v>0</v>
          </cell>
          <cell r="CA935">
            <v>0</v>
          </cell>
          <cell r="CB935">
            <v>0</v>
          </cell>
          <cell r="CC935">
            <v>0</v>
          </cell>
        </row>
        <row r="936">
          <cell r="L936">
            <v>0</v>
          </cell>
          <cell r="P936" t="str">
            <v>Exploration</v>
          </cell>
          <cell r="Q936" t="str">
            <v>Ndukwe Jovita</v>
          </cell>
          <cell r="T936" t="str">
            <v>Grow Resource Base</v>
          </cell>
          <cell r="AB936">
            <v>0</v>
          </cell>
          <cell r="AC936">
            <v>0</v>
          </cell>
          <cell r="AW936">
            <v>1500</v>
          </cell>
          <cell r="CA936">
            <v>0</v>
          </cell>
          <cell r="CB936">
            <v>0</v>
          </cell>
          <cell r="CC936">
            <v>0</v>
          </cell>
        </row>
        <row r="937">
          <cell r="L937">
            <v>0</v>
          </cell>
          <cell r="P937" t="str">
            <v>Exploration</v>
          </cell>
          <cell r="Q937" t="str">
            <v>Ndukwe Jovita</v>
          </cell>
          <cell r="T937" t="str">
            <v>Grow Resource Base</v>
          </cell>
          <cell r="AB937">
            <v>0</v>
          </cell>
          <cell r="AC937">
            <v>0</v>
          </cell>
          <cell r="AW937">
            <v>2000</v>
          </cell>
          <cell r="CA937">
            <v>0</v>
          </cell>
          <cell r="CB937">
            <v>0</v>
          </cell>
          <cell r="CC937">
            <v>0</v>
          </cell>
        </row>
        <row r="938">
          <cell r="L938">
            <v>0</v>
          </cell>
          <cell r="P938" t="str">
            <v>Exploration</v>
          </cell>
          <cell r="Q938" t="str">
            <v>Ndukwe Jovita</v>
          </cell>
          <cell r="T938" t="str">
            <v>Grow Resource Base</v>
          </cell>
          <cell r="AB938">
            <v>0</v>
          </cell>
          <cell r="AC938">
            <v>0</v>
          </cell>
          <cell r="AW938">
            <v>1649.999755859375</v>
          </cell>
          <cell r="CA938">
            <v>0</v>
          </cell>
          <cell r="CB938">
            <v>0</v>
          </cell>
          <cell r="CC938">
            <v>0</v>
          </cell>
        </row>
        <row r="939">
          <cell r="L939">
            <v>0</v>
          </cell>
          <cell r="P939" t="str">
            <v>Exploration</v>
          </cell>
          <cell r="Q939" t="str">
            <v>Ndukwe Jovita</v>
          </cell>
          <cell r="T939" t="str">
            <v>Grow Resource Base</v>
          </cell>
          <cell r="AB939">
            <v>0</v>
          </cell>
          <cell r="AC939">
            <v>0</v>
          </cell>
          <cell r="AW939">
            <v>2250</v>
          </cell>
          <cell r="CA939">
            <v>0</v>
          </cell>
          <cell r="CB939">
            <v>0</v>
          </cell>
          <cell r="CC939">
            <v>0</v>
          </cell>
        </row>
        <row r="940">
          <cell r="L940">
            <v>0</v>
          </cell>
          <cell r="P940" t="str">
            <v>Exploration</v>
          </cell>
          <cell r="Q940" t="str">
            <v>Ndukwe Jovita</v>
          </cell>
          <cell r="T940" t="str">
            <v>Grow Resource Base</v>
          </cell>
          <cell r="AB940">
            <v>0</v>
          </cell>
          <cell r="AC940">
            <v>0</v>
          </cell>
          <cell r="AW940">
            <v>1500.0001220703125</v>
          </cell>
          <cell r="CA940">
            <v>0</v>
          </cell>
          <cell r="CB940">
            <v>0</v>
          </cell>
          <cell r="CC940">
            <v>0</v>
          </cell>
        </row>
        <row r="941">
          <cell r="L941">
            <v>0</v>
          </cell>
          <cell r="P941" t="str">
            <v>Exploration</v>
          </cell>
          <cell r="Q941" t="str">
            <v>Ndukwe Jovita</v>
          </cell>
          <cell r="T941" t="str">
            <v>Grow Resource Base</v>
          </cell>
          <cell r="AB941">
            <v>0</v>
          </cell>
          <cell r="AC941">
            <v>0</v>
          </cell>
          <cell r="AW941">
            <v>3000</v>
          </cell>
          <cell r="CA941">
            <v>0</v>
          </cell>
          <cell r="CB941">
            <v>0</v>
          </cell>
          <cell r="CC941">
            <v>0</v>
          </cell>
        </row>
        <row r="942">
          <cell r="L942">
            <v>0</v>
          </cell>
          <cell r="P942" t="str">
            <v>Exploration</v>
          </cell>
          <cell r="Q942" t="str">
            <v>Ndukwe Jovita</v>
          </cell>
          <cell r="T942" t="str">
            <v>Grow Resource Base</v>
          </cell>
          <cell r="AB942">
            <v>0</v>
          </cell>
          <cell r="AC942">
            <v>0</v>
          </cell>
          <cell r="AW942">
            <v>2000</v>
          </cell>
          <cell r="CA942">
            <v>0</v>
          </cell>
          <cell r="CB942">
            <v>0</v>
          </cell>
          <cell r="CC942">
            <v>0</v>
          </cell>
        </row>
        <row r="943">
          <cell r="L943">
            <v>0</v>
          </cell>
          <cell r="P943" t="str">
            <v>Exploration</v>
          </cell>
          <cell r="Q943" t="str">
            <v>Ndukwe Jovita</v>
          </cell>
          <cell r="T943" t="str">
            <v>Grow Resource Base</v>
          </cell>
          <cell r="AB943">
            <v>0</v>
          </cell>
          <cell r="AC943">
            <v>0</v>
          </cell>
          <cell r="AW943">
            <v>0</v>
          </cell>
          <cell r="CA943">
            <v>0</v>
          </cell>
          <cell r="CB943">
            <v>0</v>
          </cell>
          <cell r="CC943">
            <v>0</v>
          </cell>
        </row>
        <row r="944">
          <cell r="L944">
            <v>0</v>
          </cell>
          <cell r="P944" t="str">
            <v>Exploration</v>
          </cell>
          <cell r="Q944" t="str">
            <v>Ndukwe Jovita</v>
          </cell>
          <cell r="T944" t="str">
            <v>Grow Resource Base</v>
          </cell>
          <cell r="AB944">
            <v>0</v>
          </cell>
          <cell r="AC944">
            <v>0</v>
          </cell>
          <cell r="AW944">
            <v>3500</v>
          </cell>
          <cell r="CA944">
            <v>0</v>
          </cell>
          <cell r="CB944">
            <v>0</v>
          </cell>
          <cell r="CC944">
            <v>0</v>
          </cell>
        </row>
        <row r="945">
          <cell r="L945">
            <v>0</v>
          </cell>
          <cell r="P945" t="str">
            <v>Exploration</v>
          </cell>
          <cell r="Q945" t="str">
            <v>Ndukwe Jovita</v>
          </cell>
          <cell r="T945" t="str">
            <v>Grow Resource Base</v>
          </cell>
          <cell r="AB945">
            <v>0</v>
          </cell>
          <cell r="AC945">
            <v>0</v>
          </cell>
          <cell r="AW945">
            <v>2000</v>
          </cell>
          <cell r="CA945">
            <v>0</v>
          </cell>
          <cell r="CB945">
            <v>0</v>
          </cell>
          <cell r="CC945">
            <v>0</v>
          </cell>
        </row>
        <row r="946">
          <cell r="L946">
            <v>0</v>
          </cell>
          <cell r="P946" t="str">
            <v>Exploration</v>
          </cell>
          <cell r="Q946" t="str">
            <v>Ndukwe Jovita</v>
          </cell>
          <cell r="T946" t="str">
            <v>Grow Resource Base</v>
          </cell>
          <cell r="AB946">
            <v>0</v>
          </cell>
          <cell r="AC946">
            <v>0</v>
          </cell>
          <cell r="AW946">
            <v>1500</v>
          </cell>
          <cell r="CA946">
            <v>0</v>
          </cell>
          <cell r="CB946">
            <v>0</v>
          </cell>
          <cell r="CC946">
            <v>0</v>
          </cell>
        </row>
        <row r="947">
          <cell r="L947">
            <v>0</v>
          </cell>
          <cell r="P947" t="str">
            <v>Exploration</v>
          </cell>
          <cell r="Q947" t="str">
            <v>Ndukwe Jovita</v>
          </cell>
          <cell r="T947" t="str">
            <v>Grow Resource Base</v>
          </cell>
          <cell r="AB947">
            <v>0</v>
          </cell>
          <cell r="AC947">
            <v>0</v>
          </cell>
          <cell r="AW947">
            <v>1350</v>
          </cell>
          <cell r="CA947">
            <v>0</v>
          </cell>
          <cell r="CB947">
            <v>0</v>
          </cell>
          <cell r="CC947">
            <v>0</v>
          </cell>
        </row>
        <row r="948">
          <cell r="L948">
            <v>0</v>
          </cell>
          <cell r="P948" t="str">
            <v>Exploration</v>
          </cell>
          <cell r="Q948" t="str">
            <v>Ndukwe Jovita</v>
          </cell>
          <cell r="T948" t="str">
            <v>Grow Resource Base</v>
          </cell>
          <cell r="AB948">
            <v>0</v>
          </cell>
          <cell r="AC948">
            <v>0</v>
          </cell>
          <cell r="AW948">
            <v>1500</v>
          </cell>
          <cell r="CA948">
            <v>0</v>
          </cell>
          <cell r="CB948">
            <v>0</v>
          </cell>
          <cell r="CC948">
            <v>0</v>
          </cell>
        </row>
        <row r="949">
          <cell r="L949">
            <v>0</v>
          </cell>
          <cell r="P949" t="str">
            <v>Exploration</v>
          </cell>
          <cell r="Q949" t="str">
            <v>Ndukwe Jovita</v>
          </cell>
          <cell r="T949" t="str">
            <v>Grow Resource Base</v>
          </cell>
          <cell r="AB949">
            <v>0</v>
          </cell>
          <cell r="AC949">
            <v>0</v>
          </cell>
          <cell r="AW949">
            <v>2700</v>
          </cell>
          <cell r="CA949">
            <v>0</v>
          </cell>
          <cell r="CB949">
            <v>0</v>
          </cell>
          <cell r="CC949">
            <v>0</v>
          </cell>
        </row>
        <row r="950">
          <cell r="L950">
            <v>0</v>
          </cell>
          <cell r="P950" t="str">
            <v>Exploration</v>
          </cell>
          <cell r="Q950" t="str">
            <v>Ndukwe Jovita</v>
          </cell>
          <cell r="T950" t="str">
            <v>Grow Resource Base</v>
          </cell>
          <cell r="AB950">
            <v>0</v>
          </cell>
          <cell r="AC950">
            <v>0</v>
          </cell>
          <cell r="AW950">
            <v>1500.0001220703125</v>
          </cell>
          <cell r="CA950">
            <v>0</v>
          </cell>
          <cell r="CB950">
            <v>0</v>
          </cell>
          <cell r="CC950">
            <v>0</v>
          </cell>
        </row>
        <row r="951">
          <cell r="L951">
            <v>0</v>
          </cell>
          <cell r="P951" t="str">
            <v>Exploration</v>
          </cell>
          <cell r="Q951" t="str">
            <v>Ndukwe Jovita</v>
          </cell>
          <cell r="T951" t="str">
            <v>Grow Resource Base</v>
          </cell>
          <cell r="AB951">
            <v>0</v>
          </cell>
          <cell r="AC951">
            <v>0</v>
          </cell>
          <cell r="AW951">
            <v>3000</v>
          </cell>
          <cell r="CA951">
            <v>0</v>
          </cell>
          <cell r="CB951">
            <v>0</v>
          </cell>
          <cell r="CC951">
            <v>0</v>
          </cell>
        </row>
        <row r="952">
          <cell r="L952">
            <v>0</v>
          </cell>
          <cell r="P952" t="str">
            <v>Exploration</v>
          </cell>
          <cell r="Q952" t="str">
            <v>Ndukwe Jovita</v>
          </cell>
          <cell r="T952" t="str">
            <v>Grow Resource Base</v>
          </cell>
          <cell r="AB952">
            <v>0</v>
          </cell>
          <cell r="AC952">
            <v>0</v>
          </cell>
          <cell r="AW952">
            <v>2000</v>
          </cell>
          <cell r="CA952">
            <v>0</v>
          </cell>
          <cell r="CB952">
            <v>0</v>
          </cell>
          <cell r="CC952">
            <v>0</v>
          </cell>
        </row>
        <row r="953">
          <cell r="L953">
            <v>0</v>
          </cell>
          <cell r="P953" t="str">
            <v>Exploration</v>
          </cell>
          <cell r="Q953" t="str">
            <v>Ndukwe Jovita</v>
          </cell>
          <cell r="T953" t="str">
            <v>Grow Resource Base</v>
          </cell>
          <cell r="AB953">
            <v>0</v>
          </cell>
          <cell r="AC953">
            <v>0</v>
          </cell>
          <cell r="AW953">
            <v>1500.0001220703125</v>
          </cell>
          <cell r="CA953">
            <v>0</v>
          </cell>
          <cell r="CB953">
            <v>0</v>
          </cell>
          <cell r="CC953">
            <v>0</v>
          </cell>
        </row>
        <row r="954">
          <cell r="L954">
            <v>0</v>
          </cell>
          <cell r="P954" t="str">
            <v>Exploration</v>
          </cell>
          <cell r="Q954" t="str">
            <v>Ndukwe Jovita</v>
          </cell>
          <cell r="T954" t="str">
            <v>Grow Resource Base</v>
          </cell>
          <cell r="AB954">
            <v>0</v>
          </cell>
          <cell r="AC954">
            <v>0</v>
          </cell>
          <cell r="AW954">
            <v>1999.9998779296875</v>
          </cell>
          <cell r="CA954">
            <v>0</v>
          </cell>
          <cell r="CB954">
            <v>0</v>
          </cell>
          <cell r="CC954">
            <v>0</v>
          </cell>
        </row>
        <row r="955">
          <cell r="L955">
            <v>0</v>
          </cell>
          <cell r="P955" t="str">
            <v>Exploration</v>
          </cell>
          <cell r="Q955" t="str">
            <v>Ndukwe Jovita</v>
          </cell>
          <cell r="T955" t="str">
            <v>Grow Resource Base</v>
          </cell>
          <cell r="AB955">
            <v>0</v>
          </cell>
          <cell r="AC955">
            <v>0</v>
          </cell>
          <cell r="AW955">
            <v>1650</v>
          </cell>
          <cell r="CA955">
            <v>0</v>
          </cell>
          <cell r="CB955">
            <v>0</v>
          </cell>
          <cell r="CC955">
            <v>0</v>
          </cell>
        </row>
        <row r="956">
          <cell r="L956">
            <v>0</v>
          </cell>
          <cell r="P956" t="str">
            <v>Exploration</v>
          </cell>
          <cell r="Q956" t="str">
            <v>Ndukwe Jovita</v>
          </cell>
          <cell r="T956" t="str">
            <v>Grow Resource Base</v>
          </cell>
          <cell r="AB956">
            <v>0</v>
          </cell>
          <cell r="AC956">
            <v>0</v>
          </cell>
          <cell r="AW956">
            <v>1500</v>
          </cell>
          <cell r="CA956">
            <v>0</v>
          </cell>
          <cell r="CB956">
            <v>0</v>
          </cell>
          <cell r="CC956">
            <v>0</v>
          </cell>
        </row>
        <row r="957">
          <cell r="L957">
            <v>0</v>
          </cell>
          <cell r="P957" t="str">
            <v>Exploration</v>
          </cell>
          <cell r="Q957" t="str">
            <v>Ndukwe Jovita</v>
          </cell>
          <cell r="T957" t="str">
            <v>Grow Resource Base</v>
          </cell>
          <cell r="AB957">
            <v>0</v>
          </cell>
          <cell r="AC957">
            <v>0</v>
          </cell>
          <cell r="AW957">
            <v>1500.0001220703125</v>
          </cell>
          <cell r="CA957">
            <v>0</v>
          </cell>
          <cell r="CB957">
            <v>0</v>
          </cell>
          <cell r="CC957">
            <v>0</v>
          </cell>
        </row>
        <row r="958">
          <cell r="L958">
            <v>0</v>
          </cell>
          <cell r="P958" t="str">
            <v>Exploration</v>
          </cell>
          <cell r="Q958" t="str">
            <v>Ndukwe Jovita</v>
          </cell>
          <cell r="T958" t="str">
            <v>Grow Resource Base</v>
          </cell>
          <cell r="AB958">
            <v>0</v>
          </cell>
          <cell r="AC958">
            <v>0</v>
          </cell>
          <cell r="AW958">
            <v>3500</v>
          </cell>
          <cell r="CA958">
            <v>0</v>
          </cell>
          <cell r="CB958">
            <v>0</v>
          </cell>
          <cell r="CC958">
            <v>0</v>
          </cell>
        </row>
        <row r="959">
          <cell r="L959">
            <v>0</v>
          </cell>
          <cell r="P959" t="str">
            <v>Exploration</v>
          </cell>
          <cell r="Q959" t="str">
            <v>Ndukwe Jovita</v>
          </cell>
          <cell r="T959" t="str">
            <v>Grow Resource Base</v>
          </cell>
          <cell r="AB959">
            <v>0</v>
          </cell>
          <cell r="AC959">
            <v>0</v>
          </cell>
          <cell r="AW959">
            <v>2000</v>
          </cell>
          <cell r="CA959">
            <v>0</v>
          </cell>
          <cell r="CB959">
            <v>0</v>
          </cell>
          <cell r="CC959">
            <v>0</v>
          </cell>
        </row>
        <row r="960">
          <cell r="L960">
            <v>0</v>
          </cell>
          <cell r="P960" t="str">
            <v>Exploration</v>
          </cell>
          <cell r="Q960" t="str">
            <v>Ndukwe Jovita</v>
          </cell>
          <cell r="T960" t="str">
            <v>Grow Resource Base</v>
          </cell>
          <cell r="AB960">
            <v>0</v>
          </cell>
          <cell r="AC960">
            <v>0</v>
          </cell>
          <cell r="AW960">
            <v>1500</v>
          </cell>
          <cell r="CA960">
            <v>0</v>
          </cell>
          <cell r="CB960">
            <v>0</v>
          </cell>
          <cell r="CC960">
            <v>0</v>
          </cell>
        </row>
        <row r="961">
          <cell r="L961">
            <v>0</v>
          </cell>
          <cell r="P961" t="str">
            <v>Exploration</v>
          </cell>
          <cell r="Q961" t="str">
            <v>Ndukwe Jovita</v>
          </cell>
          <cell r="T961" t="str">
            <v>Grow Resource Base</v>
          </cell>
          <cell r="AB961">
            <v>0</v>
          </cell>
          <cell r="AC961">
            <v>0</v>
          </cell>
          <cell r="AW961">
            <v>2000</v>
          </cell>
          <cell r="CA961">
            <v>0</v>
          </cell>
          <cell r="CB961">
            <v>0</v>
          </cell>
          <cell r="CC961">
            <v>0</v>
          </cell>
        </row>
        <row r="962">
          <cell r="L962">
            <v>0</v>
          </cell>
          <cell r="P962" t="str">
            <v>Exploration</v>
          </cell>
          <cell r="Q962" t="str">
            <v>Ndukwe Jovita</v>
          </cell>
          <cell r="T962" t="str">
            <v>Grow Resource Base</v>
          </cell>
          <cell r="AB962">
            <v>0</v>
          </cell>
          <cell r="AC962">
            <v>0</v>
          </cell>
          <cell r="AW962">
            <v>2000</v>
          </cell>
          <cell r="CA962">
            <v>0</v>
          </cell>
          <cell r="CB962">
            <v>0</v>
          </cell>
          <cell r="CC962">
            <v>0</v>
          </cell>
        </row>
        <row r="963">
          <cell r="L963">
            <v>0</v>
          </cell>
          <cell r="P963" t="str">
            <v>Exploration</v>
          </cell>
          <cell r="Q963" t="str">
            <v>Ndukwe Jovita</v>
          </cell>
          <cell r="T963" t="str">
            <v>Grow Resource Base</v>
          </cell>
          <cell r="AB963">
            <v>0</v>
          </cell>
          <cell r="AC963">
            <v>0</v>
          </cell>
          <cell r="AW963">
            <v>2000</v>
          </cell>
          <cell r="CA963">
            <v>0</v>
          </cell>
          <cell r="CB963">
            <v>0</v>
          </cell>
          <cell r="CC963">
            <v>0</v>
          </cell>
        </row>
        <row r="964">
          <cell r="L964">
            <v>0</v>
          </cell>
          <cell r="P964" t="str">
            <v>Exploration</v>
          </cell>
          <cell r="Q964" t="str">
            <v>Ndukwe Jovita</v>
          </cell>
          <cell r="T964" t="str">
            <v>Grow Resource Base</v>
          </cell>
          <cell r="AB964">
            <v>0</v>
          </cell>
          <cell r="AC964">
            <v>0</v>
          </cell>
          <cell r="AW964">
            <v>5500</v>
          </cell>
          <cell r="CA964">
            <v>0</v>
          </cell>
          <cell r="CB964">
            <v>0</v>
          </cell>
          <cell r="CC964">
            <v>0</v>
          </cell>
        </row>
        <row r="965">
          <cell r="L965">
            <v>0</v>
          </cell>
          <cell r="P965" t="str">
            <v>Exploration</v>
          </cell>
          <cell r="Q965" t="str">
            <v>Ndukwe Jovita</v>
          </cell>
          <cell r="T965" t="str">
            <v>Grow Resource Base</v>
          </cell>
          <cell r="AB965">
            <v>0</v>
          </cell>
          <cell r="AC965">
            <v>0</v>
          </cell>
          <cell r="AW965">
            <v>5500</v>
          </cell>
          <cell r="CA965">
            <v>0</v>
          </cell>
          <cell r="CB965">
            <v>0</v>
          </cell>
          <cell r="CC965">
            <v>0</v>
          </cell>
        </row>
        <row r="966">
          <cell r="L966">
            <v>0</v>
          </cell>
          <cell r="P966" t="str">
            <v>Exploration</v>
          </cell>
          <cell r="Q966" t="str">
            <v>Ndukwe Jovita</v>
          </cell>
          <cell r="T966" t="str">
            <v>Grow Resource Base</v>
          </cell>
          <cell r="AB966">
            <v>0</v>
          </cell>
          <cell r="AC966">
            <v>0</v>
          </cell>
          <cell r="AW966">
            <v>15370</v>
          </cell>
          <cell r="CA966">
            <v>0</v>
          </cell>
          <cell r="CB966">
            <v>0</v>
          </cell>
          <cell r="CC966">
            <v>0</v>
          </cell>
        </row>
        <row r="967">
          <cell r="L967">
            <v>0</v>
          </cell>
          <cell r="P967" t="str">
            <v>Exploration</v>
          </cell>
          <cell r="Q967" t="str">
            <v>Ndukwe Jovita</v>
          </cell>
          <cell r="T967" t="str">
            <v>Grow Resource Base</v>
          </cell>
          <cell r="AB967">
            <v>0</v>
          </cell>
          <cell r="AC967">
            <v>0</v>
          </cell>
          <cell r="AW967">
            <v>2000</v>
          </cell>
          <cell r="CA967">
            <v>0</v>
          </cell>
          <cell r="CB967">
            <v>0</v>
          </cell>
          <cell r="CC967">
            <v>0</v>
          </cell>
        </row>
        <row r="968">
          <cell r="L968">
            <v>0</v>
          </cell>
          <cell r="P968" t="str">
            <v>Exploration</v>
          </cell>
          <cell r="Q968" t="str">
            <v>Ndukwe Jovita</v>
          </cell>
          <cell r="T968" t="str">
            <v>Grow Resource Base</v>
          </cell>
          <cell r="AB968">
            <v>0</v>
          </cell>
          <cell r="AC968">
            <v>0</v>
          </cell>
          <cell r="AW968">
            <v>2000</v>
          </cell>
          <cell r="CA968">
            <v>0</v>
          </cell>
          <cell r="CB968">
            <v>0</v>
          </cell>
          <cell r="CC968">
            <v>0</v>
          </cell>
        </row>
        <row r="969">
          <cell r="L969">
            <v>0</v>
          </cell>
          <cell r="P969" t="str">
            <v>Exploration</v>
          </cell>
          <cell r="Q969" t="str">
            <v>Ndukwe Jovita</v>
          </cell>
          <cell r="T969" t="str">
            <v>Grow Resource Base</v>
          </cell>
          <cell r="AB969">
            <v>0</v>
          </cell>
          <cell r="AC969">
            <v>0</v>
          </cell>
          <cell r="AW969">
            <v>1545</v>
          </cell>
          <cell r="CA969">
            <v>0</v>
          </cell>
          <cell r="CB969">
            <v>0</v>
          </cell>
          <cell r="CC969">
            <v>0</v>
          </cell>
        </row>
        <row r="970">
          <cell r="L970">
            <v>0</v>
          </cell>
          <cell r="P970" t="str">
            <v>Exploration</v>
          </cell>
          <cell r="Q970" t="str">
            <v>Ndukwe Jovita</v>
          </cell>
          <cell r="T970" t="str">
            <v>Grow Resource Base</v>
          </cell>
          <cell r="AB970">
            <v>0</v>
          </cell>
          <cell r="AC970">
            <v>0</v>
          </cell>
          <cell r="AW970">
            <v>1500</v>
          </cell>
          <cell r="CA970">
            <v>0</v>
          </cell>
          <cell r="CB970">
            <v>0</v>
          </cell>
          <cell r="CC970">
            <v>0</v>
          </cell>
        </row>
        <row r="971">
          <cell r="L971">
            <v>0</v>
          </cell>
          <cell r="P971" t="str">
            <v>Exploration</v>
          </cell>
          <cell r="Q971" t="str">
            <v>Ndukwe Jovita</v>
          </cell>
          <cell r="T971" t="str">
            <v>Grow Resource Base</v>
          </cell>
          <cell r="AB971">
            <v>0</v>
          </cell>
          <cell r="AC971">
            <v>0</v>
          </cell>
          <cell r="AW971">
            <v>1500</v>
          </cell>
          <cell r="CA971">
            <v>0</v>
          </cell>
          <cell r="CB971">
            <v>0</v>
          </cell>
          <cell r="CC971">
            <v>0</v>
          </cell>
        </row>
        <row r="972">
          <cell r="P972" t="str">
            <v>Exploration</v>
          </cell>
          <cell r="Q972" t="str">
            <v>Ndukwe Jovita</v>
          </cell>
          <cell r="T972" t="str">
            <v>Grow Resource Base</v>
          </cell>
          <cell r="AB972">
            <v>0</v>
          </cell>
          <cell r="AC972">
            <v>0</v>
          </cell>
          <cell r="AW972">
            <v>18150</v>
          </cell>
          <cell r="CA972">
            <v>0</v>
          </cell>
          <cell r="CB972">
            <v>0</v>
          </cell>
          <cell r="CC972">
            <v>0</v>
          </cell>
        </row>
        <row r="973">
          <cell r="L973">
            <v>0</v>
          </cell>
          <cell r="P973" t="str">
            <v>Exploration</v>
          </cell>
          <cell r="Q973" t="str">
            <v>Ndukwe Jovita</v>
          </cell>
          <cell r="T973" t="str">
            <v>Grow Resource Base</v>
          </cell>
          <cell r="AB973">
            <v>0</v>
          </cell>
          <cell r="AC973">
            <v>0</v>
          </cell>
          <cell r="AW973">
            <v>0</v>
          </cell>
          <cell r="CA973">
            <v>0</v>
          </cell>
          <cell r="CB973">
            <v>0</v>
          </cell>
          <cell r="CC973">
            <v>0</v>
          </cell>
        </row>
        <row r="974">
          <cell r="L974">
            <v>0</v>
          </cell>
          <cell r="P974" t="str">
            <v>Exploration</v>
          </cell>
          <cell r="Q974" t="str">
            <v>Ndukwe Jovita</v>
          </cell>
          <cell r="T974" t="str">
            <v>Grow Resource Base</v>
          </cell>
          <cell r="AB974">
            <v>0</v>
          </cell>
          <cell r="AC974">
            <v>0</v>
          </cell>
          <cell r="AW974">
            <v>0</v>
          </cell>
          <cell r="CA974">
            <v>0</v>
          </cell>
          <cell r="CB974">
            <v>0</v>
          </cell>
          <cell r="CC974">
            <v>0</v>
          </cell>
        </row>
        <row r="975">
          <cell r="J975" t="str">
            <v>Existing Oil</v>
          </cell>
          <cell r="L975" t="str">
            <v>SPDC070050-0</v>
          </cell>
          <cell r="P975" t="str">
            <v>Gbaran Ubie Phase 3</v>
          </cell>
          <cell r="Q975" t="str">
            <v>Efenovwe Austin</v>
          </cell>
          <cell r="T975" t="str">
            <v>T1-T6 supply</v>
          </cell>
          <cell r="AB975">
            <v>0</v>
          </cell>
          <cell r="AC975">
            <v>4297.8859834671021</v>
          </cell>
          <cell r="AW975">
            <v>0</v>
          </cell>
          <cell r="CA975">
            <v>0</v>
          </cell>
          <cell r="CB975">
            <v>0</v>
          </cell>
          <cell r="CC975">
            <v>0</v>
          </cell>
        </row>
        <row r="976">
          <cell r="J976" t="str">
            <v>Integrated gas</v>
          </cell>
          <cell r="L976" t="str">
            <v>SPDC070054-0</v>
          </cell>
          <cell r="P976" t="str">
            <v>Gbaran Ubie Phase 4+</v>
          </cell>
          <cell r="Q976" t="str">
            <v>Efenovwe Austin</v>
          </cell>
          <cell r="T976" t="str">
            <v>T1-T6 supply</v>
          </cell>
          <cell r="AB976">
            <v>0</v>
          </cell>
          <cell r="AC976">
            <v>0</v>
          </cell>
          <cell r="AW976">
            <v>0</v>
          </cell>
          <cell r="CA976">
            <v>0</v>
          </cell>
          <cell r="CB976">
            <v>0</v>
          </cell>
          <cell r="CC976">
            <v>0</v>
          </cell>
        </row>
        <row r="977">
          <cell r="J977" t="str">
            <v>Integrated Gas</v>
          </cell>
          <cell r="L977" t="str">
            <v>SPDC070029-0</v>
          </cell>
          <cell r="P977" t="str">
            <v>Eastern Domgas Growth (Afam F5)</v>
          </cell>
          <cell r="Q977" t="str">
            <v>Efenovwe Austin</v>
          </cell>
          <cell r="T977" t="str">
            <v>Domgas / IPP</v>
          </cell>
          <cell r="AB977">
            <v>0</v>
          </cell>
          <cell r="AC977">
            <v>0</v>
          </cell>
          <cell r="AW977">
            <v>0</v>
          </cell>
          <cell r="CA977">
            <v>0</v>
          </cell>
          <cell r="CB977">
            <v>0</v>
          </cell>
          <cell r="CC977">
            <v>0</v>
          </cell>
        </row>
        <row r="978">
          <cell r="J978" t="str">
            <v>New Material Oil</v>
          </cell>
          <cell r="L978">
            <v>0</v>
          </cell>
          <cell r="P978" t="str">
            <v>Afuo-Ogbainbiri FOD</v>
          </cell>
          <cell r="Q978" t="str">
            <v>Festus Oziegbe</v>
          </cell>
          <cell r="T978" t="str">
            <v>Material Oil</v>
          </cell>
          <cell r="AB978">
            <v>0</v>
          </cell>
          <cell r="AC978">
            <v>3540.2288680076599</v>
          </cell>
          <cell r="AW978">
            <v>0</v>
          </cell>
          <cell r="CA978">
            <v>0</v>
          </cell>
          <cell r="CB978">
            <v>0</v>
          </cell>
          <cell r="CC978">
            <v>0</v>
          </cell>
        </row>
        <row r="979">
          <cell r="J979" t="str">
            <v>New Material Oil</v>
          </cell>
          <cell r="L979" t="str">
            <v>SPDC070006-0</v>
          </cell>
          <cell r="P979" t="str">
            <v>Agbada FOD</v>
          </cell>
          <cell r="Q979" t="str">
            <v>Efenovwe Austin</v>
          </cell>
          <cell r="T979" t="str">
            <v>Material Oil</v>
          </cell>
          <cell r="AB979">
            <v>0</v>
          </cell>
          <cell r="AC979">
            <v>2576.75152733922</v>
          </cell>
          <cell r="AW979">
            <v>0</v>
          </cell>
          <cell r="CA979">
            <v>0</v>
          </cell>
          <cell r="CB979">
            <v>0</v>
          </cell>
          <cell r="CC979">
            <v>0</v>
          </cell>
        </row>
        <row r="980">
          <cell r="J980" t="str">
            <v>New Material Oil</v>
          </cell>
          <cell r="L980" t="str">
            <v>SPDC080019-1</v>
          </cell>
          <cell r="P980" t="str">
            <v>Aghata Initial Dev</v>
          </cell>
          <cell r="Q980" t="str">
            <v>Efenovwe Austin</v>
          </cell>
          <cell r="T980" t="str">
            <v>Material Oil</v>
          </cell>
          <cell r="AB980">
            <v>0</v>
          </cell>
          <cell r="AC980">
            <v>13662.059412002563</v>
          </cell>
          <cell r="AW980">
            <v>0</v>
          </cell>
          <cell r="CA980">
            <v>0</v>
          </cell>
          <cell r="CB980">
            <v>0</v>
          </cell>
          <cell r="CC980">
            <v>0</v>
          </cell>
        </row>
        <row r="981">
          <cell r="J981" t="str">
            <v>Existing Oil</v>
          </cell>
          <cell r="L981" t="str">
            <v>SPDC070050-0</v>
          </cell>
          <cell r="P981" t="str">
            <v>Gbaran Ubie Phase 3</v>
          </cell>
          <cell r="Q981" t="str">
            <v>Efenovwe Austin</v>
          </cell>
          <cell r="T981" t="str">
            <v>T1-T6 supply</v>
          </cell>
          <cell r="AB981">
            <v>0</v>
          </cell>
          <cell r="AC981">
            <v>12350.796869277954</v>
          </cell>
          <cell r="AW981">
            <v>0</v>
          </cell>
          <cell r="CA981">
            <v>0</v>
          </cell>
          <cell r="CB981">
            <v>0</v>
          </cell>
          <cell r="CC981">
            <v>0</v>
          </cell>
        </row>
        <row r="982">
          <cell r="J982" t="str">
            <v>Integrated gas</v>
          </cell>
          <cell r="L982" t="str">
            <v>SPDC070054-0</v>
          </cell>
          <cell r="P982" t="str">
            <v>Gbaran Ubie Phase 4+</v>
          </cell>
          <cell r="Q982" t="str">
            <v>Efenovwe Austin</v>
          </cell>
          <cell r="T982" t="str">
            <v>T1-T6 supply</v>
          </cell>
          <cell r="AB982">
            <v>0</v>
          </cell>
          <cell r="AC982">
            <v>0</v>
          </cell>
          <cell r="AW982">
            <v>0</v>
          </cell>
          <cell r="CA982">
            <v>6959.4403686523438</v>
          </cell>
          <cell r="CB982">
            <v>0</v>
          </cell>
          <cell r="CC982">
            <v>0</v>
          </cell>
        </row>
        <row r="983">
          <cell r="J983" t="str">
            <v>New Material Oil</v>
          </cell>
          <cell r="L983" t="str">
            <v>SPDC070082-0</v>
          </cell>
          <cell r="P983" t="str">
            <v>Batan FOD Phase 2</v>
          </cell>
          <cell r="Q983" t="str">
            <v>Ufuoma Oghene</v>
          </cell>
          <cell r="T983" t="str">
            <v>Material Oil</v>
          </cell>
          <cell r="AB983">
            <v>0</v>
          </cell>
          <cell r="AC983">
            <v>1136.3099005222321</v>
          </cell>
          <cell r="AW983">
            <v>0</v>
          </cell>
          <cell r="CA983">
            <v>0</v>
          </cell>
          <cell r="CB983">
            <v>0</v>
          </cell>
          <cell r="CC983">
            <v>0</v>
          </cell>
        </row>
        <row r="984">
          <cell r="J984" t="str">
            <v>New Material Oil</v>
          </cell>
          <cell r="L984" t="str">
            <v>SPDC070021-0</v>
          </cell>
          <cell r="P984" t="str">
            <v>CawC/Akaso FOD</v>
          </cell>
          <cell r="Q984" t="str">
            <v>Conrad Ibekwe</v>
          </cell>
          <cell r="T984" t="str">
            <v>Material Oil</v>
          </cell>
          <cell r="AB984">
            <v>0</v>
          </cell>
          <cell r="AC984">
            <v>609.31649351119995</v>
          </cell>
          <cell r="AW984">
            <v>0</v>
          </cell>
          <cell r="CA984">
            <v>0</v>
          </cell>
          <cell r="CB984">
            <v>0</v>
          </cell>
          <cell r="CC984">
            <v>0</v>
          </cell>
        </row>
        <row r="985">
          <cell r="J985" t="str">
            <v>New Material Oil</v>
          </cell>
          <cell r="L985" t="str">
            <v>SPDC070012-0</v>
          </cell>
          <cell r="P985" t="str">
            <v>Atamba Initial Development</v>
          </cell>
          <cell r="Q985" t="str">
            <v>Ufuoma Oghene</v>
          </cell>
          <cell r="T985" t="str">
            <v>Material Oil</v>
          </cell>
          <cell r="AB985">
            <v>0</v>
          </cell>
          <cell r="AC985">
            <v>162.44399642944336</v>
          </cell>
          <cell r="AW985">
            <v>0</v>
          </cell>
          <cell r="CA985">
            <v>0</v>
          </cell>
          <cell r="CB985">
            <v>0</v>
          </cell>
          <cell r="CC985">
            <v>0</v>
          </cell>
        </row>
        <row r="986">
          <cell r="J986" t="str">
            <v>New Material Oil</v>
          </cell>
          <cell r="L986" t="str">
            <v>SPDC070015-0</v>
          </cell>
          <cell r="P986" t="str">
            <v>Benin Estuary Initial Development</v>
          </cell>
          <cell r="Q986" t="str">
            <v>Ufuoma Oghene</v>
          </cell>
          <cell r="T986" t="str">
            <v>Material Oil</v>
          </cell>
          <cell r="AB986">
            <v>0</v>
          </cell>
          <cell r="AC986">
            <v>285.31639862060547</v>
          </cell>
          <cell r="AW986">
            <v>0</v>
          </cell>
          <cell r="CA986">
            <v>95.757545471191406</v>
          </cell>
          <cell r="CB986">
            <v>0</v>
          </cell>
          <cell r="CC986">
            <v>0</v>
          </cell>
        </row>
        <row r="987">
          <cell r="J987" t="str">
            <v>New Material Oil</v>
          </cell>
          <cell r="L987" t="str">
            <v>SPDC070022-0</v>
          </cell>
          <cell r="P987" t="str">
            <v>CawC/Akaso FOD</v>
          </cell>
          <cell r="Q987" t="str">
            <v>Conrad Ibekwe</v>
          </cell>
          <cell r="T987" t="str">
            <v>Material Oil</v>
          </cell>
          <cell r="AB987">
            <v>0</v>
          </cell>
          <cell r="AC987">
            <v>276.68570184707642</v>
          </cell>
          <cell r="AW987">
            <v>0</v>
          </cell>
          <cell r="CA987">
            <v>0</v>
          </cell>
          <cell r="CB987">
            <v>0</v>
          </cell>
          <cell r="CC987">
            <v>0</v>
          </cell>
        </row>
        <row r="988">
          <cell r="J988" t="str">
            <v>New Material Oil</v>
          </cell>
          <cell r="L988" t="str">
            <v>SPDC080016-0</v>
          </cell>
          <cell r="P988" t="str">
            <v>Egbedi Creek IOGD</v>
          </cell>
          <cell r="Q988" t="str">
            <v>Ufuoma Oghene</v>
          </cell>
          <cell r="T988" t="str">
            <v>Domgas / IPP</v>
          </cell>
          <cell r="AB988">
            <v>0</v>
          </cell>
          <cell r="AC988">
            <v>0</v>
          </cell>
          <cell r="AW988">
            <v>0</v>
          </cell>
          <cell r="CA988">
            <v>0</v>
          </cell>
          <cell r="CB988">
            <v>0</v>
          </cell>
          <cell r="CC988">
            <v>0</v>
          </cell>
        </row>
        <row r="989">
          <cell r="J989" t="str">
            <v>Integrated gas</v>
          </cell>
          <cell r="L989" t="str">
            <v>SPDC080016-0</v>
          </cell>
          <cell r="P989" t="str">
            <v>Egbedi Creek IOGD</v>
          </cell>
          <cell r="Q989" t="str">
            <v>Ufuoma Oghene</v>
          </cell>
          <cell r="T989" t="str">
            <v>Domgas / IPP</v>
          </cell>
          <cell r="AB989">
            <v>0</v>
          </cell>
          <cell r="AC989">
            <v>0</v>
          </cell>
          <cell r="AW989">
            <v>0</v>
          </cell>
          <cell r="CA989">
            <v>0</v>
          </cell>
          <cell r="CB989">
            <v>0</v>
          </cell>
          <cell r="CC989">
            <v>0</v>
          </cell>
        </row>
        <row r="990">
          <cell r="J990" t="str">
            <v>New Material Oil</v>
          </cell>
          <cell r="L990" t="str">
            <v>SPDC080012-0</v>
          </cell>
          <cell r="P990" t="str">
            <v>Odidi Node Oil</v>
          </cell>
          <cell r="Q990" t="str">
            <v>Ufuoma Oghene</v>
          </cell>
          <cell r="T990" t="str">
            <v>Material Oil</v>
          </cell>
          <cell r="AB990">
            <v>0</v>
          </cell>
          <cell r="AC990">
            <v>2257.5316162109375</v>
          </cell>
          <cell r="AW990">
            <v>0</v>
          </cell>
          <cell r="CA990">
            <v>148.03921508789063</v>
          </cell>
          <cell r="CB990">
            <v>0</v>
          </cell>
          <cell r="CC990">
            <v>0</v>
          </cell>
        </row>
        <row r="991">
          <cell r="J991" t="str">
            <v>New Material Oil</v>
          </cell>
          <cell r="L991" t="str">
            <v>SPDC080013-0</v>
          </cell>
          <cell r="P991" t="str">
            <v>Odidi Node FOD</v>
          </cell>
          <cell r="Q991" t="str">
            <v>Ufuoma Oghene</v>
          </cell>
          <cell r="T991" t="str">
            <v>Material Oil</v>
          </cell>
          <cell r="AB991">
            <v>0</v>
          </cell>
          <cell r="AC991">
            <v>577.00568771362305</v>
          </cell>
          <cell r="AW991">
            <v>0</v>
          </cell>
          <cell r="CA991">
            <v>0</v>
          </cell>
          <cell r="CB991">
            <v>0</v>
          </cell>
          <cell r="CC991">
            <v>0</v>
          </cell>
        </row>
        <row r="992">
          <cell r="J992" t="str">
            <v>New Material Oil</v>
          </cell>
          <cell r="L992" t="str">
            <v>SPDC080013-0</v>
          </cell>
          <cell r="P992" t="str">
            <v>Odidi Node FOD</v>
          </cell>
          <cell r="Q992" t="str">
            <v>Ufuoma Oghene</v>
          </cell>
          <cell r="T992" t="str">
            <v>Material Oil</v>
          </cell>
          <cell r="AB992">
            <v>0</v>
          </cell>
          <cell r="AC992">
            <v>5551.9889221191406</v>
          </cell>
          <cell r="AW992">
            <v>0</v>
          </cell>
          <cell r="CA992">
            <v>0</v>
          </cell>
          <cell r="CB992">
            <v>0</v>
          </cell>
          <cell r="CC992">
            <v>0</v>
          </cell>
        </row>
        <row r="993">
          <cell r="J993" t="str">
            <v>New Material Oil</v>
          </cell>
          <cell r="L993" t="str">
            <v>SPDC080013-0</v>
          </cell>
          <cell r="P993" t="str">
            <v>Odidi Node FOD</v>
          </cell>
          <cell r="Q993" t="str">
            <v>Ufuoma Oghene</v>
          </cell>
          <cell r="T993" t="str">
            <v>Material Oil</v>
          </cell>
          <cell r="AB993">
            <v>0</v>
          </cell>
          <cell r="AC993">
            <v>2008.7829780578613</v>
          </cell>
          <cell r="AW993">
            <v>0</v>
          </cell>
          <cell r="CA993">
            <v>0</v>
          </cell>
          <cell r="CB993">
            <v>0</v>
          </cell>
          <cell r="CC993">
            <v>0</v>
          </cell>
        </row>
        <row r="994">
          <cell r="J994" t="str">
            <v>Existing Oil</v>
          </cell>
          <cell r="L994" t="str">
            <v>SPDC070038-0</v>
          </cell>
          <cell r="P994" t="str">
            <v>Ekulama IOGD</v>
          </cell>
          <cell r="Q994" t="str">
            <v>Kikelomo Afolabi</v>
          </cell>
          <cell r="T994" t="str">
            <v>Enable oil/gas production</v>
          </cell>
          <cell r="AB994">
            <v>0</v>
          </cell>
          <cell r="AC994">
            <v>6092.7265825271606</v>
          </cell>
          <cell r="AW994">
            <v>0</v>
          </cell>
          <cell r="CA994">
            <v>0</v>
          </cell>
          <cell r="CB994">
            <v>0</v>
          </cell>
          <cell r="CC994">
            <v>0</v>
          </cell>
        </row>
        <row r="995">
          <cell r="L995" t="str">
            <v>SPDC070038-0</v>
          </cell>
          <cell r="P995" t="str">
            <v>Ekulama IOGD</v>
          </cell>
          <cell r="Q995" t="str">
            <v>Kikelomo Afolabi</v>
          </cell>
          <cell r="T995" t="str">
            <v>Enable oil/gas production</v>
          </cell>
          <cell r="AB995">
            <v>0</v>
          </cell>
          <cell r="AC995">
            <v>10511.229559898376</v>
          </cell>
          <cell r="AW995">
            <v>0</v>
          </cell>
          <cell r="CA995">
            <v>1290.958251953125</v>
          </cell>
          <cell r="CB995">
            <v>0</v>
          </cell>
          <cell r="CC995">
            <v>0</v>
          </cell>
        </row>
        <row r="996">
          <cell r="L996" t="str">
            <v>SPDC070038-0</v>
          </cell>
          <cell r="P996" t="str">
            <v>Ekulama IOGD</v>
          </cell>
          <cell r="Q996" t="str">
            <v>Kikelomo Afolabi</v>
          </cell>
          <cell r="T996" t="str">
            <v>Enable oil/gas production</v>
          </cell>
          <cell r="AB996">
            <v>0</v>
          </cell>
          <cell r="AC996">
            <v>0</v>
          </cell>
          <cell r="AW996">
            <v>0</v>
          </cell>
          <cell r="CA996">
            <v>0</v>
          </cell>
          <cell r="CB996">
            <v>0</v>
          </cell>
          <cell r="CC996">
            <v>0</v>
          </cell>
        </row>
        <row r="997">
          <cell r="J997" t="str">
            <v>Existing Oil</v>
          </cell>
          <cell r="L997" t="str">
            <v>SPDC070050-0</v>
          </cell>
          <cell r="P997" t="str">
            <v>Gbaran Ubie Phase 3</v>
          </cell>
          <cell r="Q997" t="str">
            <v>Efenovwe Austin</v>
          </cell>
          <cell r="T997" t="str">
            <v>T1-T6 supply</v>
          </cell>
          <cell r="AB997">
            <v>0</v>
          </cell>
          <cell r="AC997">
            <v>0</v>
          </cell>
          <cell r="AW997">
            <v>0</v>
          </cell>
          <cell r="CA997">
            <v>0</v>
          </cell>
          <cell r="CB997">
            <v>0</v>
          </cell>
          <cell r="CC997">
            <v>0</v>
          </cell>
        </row>
        <row r="998">
          <cell r="J998" t="str">
            <v>New Material Oil</v>
          </cell>
          <cell r="L998" t="str">
            <v>SPDC080010-0</v>
          </cell>
          <cell r="P998" t="str">
            <v>Escravos Beach Node Oil</v>
          </cell>
          <cell r="Q998" t="str">
            <v>Ufuoma Oghene</v>
          </cell>
          <cell r="T998" t="str">
            <v>Material Oil</v>
          </cell>
          <cell r="AB998">
            <v>0</v>
          </cell>
          <cell r="AC998">
            <v>1108.3162531852722</v>
          </cell>
          <cell r="AW998">
            <v>0</v>
          </cell>
          <cell r="CA998">
            <v>151</v>
          </cell>
          <cell r="CB998">
            <v>0</v>
          </cell>
          <cell r="CC998">
            <v>0</v>
          </cell>
        </row>
        <row r="999">
          <cell r="J999" t="str">
            <v>New Material Oil</v>
          </cell>
          <cell r="L999" t="str">
            <v>SPDC080010-0</v>
          </cell>
          <cell r="P999" t="str">
            <v>Escravos Beach Node Oil</v>
          </cell>
          <cell r="Q999" t="str">
            <v>Ufuoma Oghene</v>
          </cell>
          <cell r="T999" t="str">
            <v>Material Oil</v>
          </cell>
          <cell r="AB999">
            <v>0</v>
          </cell>
          <cell r="AC999">
            <v>2333.2849626541138</v>
          </cell>
          <cell r="AW999">
            <v>0</v>
          </cell>
          <cell r="CA999">
            <v>151</v>
          </cell>
          <cell r="CB999">
            <v>0</v>
          </cell>
          <cell r="CC999">
            <v>0</v>
          </cell>
        </row>
        <row r="1000">
          <cell r="J1000" t="str">
            <v>Existing Oil</v>
          </cell>
          <cell r="L1000" t="str">
            <v>SPDC070050-0</v>
          </cell>
          <cell r="P1000" t="str">
            <v>Gbaran Ubie Phase 3</v>
          </cell>
          <cell r="Q1000" t="str">
            <v>Efenovwe Austin</v>
          </cell>
          <cell r="T1000" t="str">
            <v>T1-T6 supply</v>
          </cell>
          <cell r="AB1000">
            <v>0</v>
          </cell>
          <cell r="AC1000">
            <v>12053.447021484375</v>
          </cell>
          <cell r="AW1000">
            <v>0</v>
          </cell>
          <cell r="CA1000">
            <v>0</v>
          </cell>
          <cell r="CB1000">
            <v>0</v>
          </cell>
          <cell r="CC1000">
            <v>0</v>
          </cell>
        </row>
        <row r="1001">
          <cell r="J1001" t="str">
            <v>Integrated gas</v>
          </cell>
          <cell r="L1001" t="str">
            <v>SPDC070054-0</v>
          </cell>
          <cell r="P1001" t="str">
            <v>Gbaran Ubie Phase 4+</v>
          </cell>
          <cell r="Q1001" t="str">
            <v>Efenovwe Austin</v>
          </cell>
          <cell r="T1001" t="str">
            <v>T1-T6 supply</v>
          </cell>
          <cell r="AB1001">
            <v>0</v>
          </cell>
          <cell r="AC1001">
            <v>0</v>
          </cell>
          <cell r="AW1001">
            <v>0</v>
          </cell>
          <cell r="CA1001">
            <v>4053.9408416748047</v>
          </cell>
          <cell r="CB1001">
            <v>0</v>
          </cell>
          <cell r="CC1001">
            <v>0</v>
          </cell>
        </row>
        <row r="1002">
          <cell r="J1002" t="str">
            <v>Existing Oil</v>
          </cell>
          <cell r="L1002" t="str">
            <v>SPDC070050-0</v>
          </cell>
          <cell r="P1002" t="str">
            <v>Gbaran Ubie Phase 3</v>
          </cell>
          <cell r="Q1002" t="str">
            <v>Efenovwe Austin</v>
          </cell>
          <cell r="T1002" t="str">
            <v>T1-T6 supply</v>
          </cell>
          <cell r="AB1002">
            <v>0</v>
          </cell>
          <cell r="AC1002">
            <v>5827.193678855896</v>
          </cell>
          <cell r="AW1002">
            <v>0</v>
          </cell>
          <cell r="CA1002">
            <v>0</v>
          </cell>
          <cell r="CB1002">
            <v>0</v>
          </cell>
          <cell r="CC1002">
            <v>0</v>
          </cell>
        </row>
        <row r="1003">
          <cell r="J1003" t="str">
            <v>Greater Ughelli Gas Gathering (GUGG)</v>
          </cell>
          <cell r="L1003" t="str">
            <v>SPDC070052-0</v>
          </cell>
          <cell r="P1003" t="str">
            <v>Greater Ughelli Gas Gathering (GUGG)</v>
          </cell>
          <cell r="Q1003" t="str">
            <v>Wopara Innocent</v>
          </cell>
          <cell r="T1003" t="str">
            <v>Domgas / IPP</v>
          </cell>
          <cell r="AB1003">
            <v>0</v>
          </cell>
          <cell r="AC1003">
            <v>1633.4313135147095</v>
          </cell>
          <cell r="AW1003">
            <v>0</v>
          </cell>
          <cell r="CA1003">
            <v>0</v>
          </cell>
          <cell r="CB1003">
            <v>0</v>
          </cell>
          <cell r="CC1003">
            <v>0</v>
          </cell>
        </row>
        <row r="1004">
          <cell r="J1004" t="str">
            <v>New Material Oil</v>
          </cell>
          <cell r="L1004" t="str">
            <v>SPDC070042-0</v>
          </cell>
          <cell r="P1004" t="str">
            <v>Forcados FOD 1</v>
          </cell>
          <cell r="Q1004" t="str">
            <v>Ufuoma Oghene</v>
          </cell>
          <cell r="T1004" t="str">
            <v>Material Oil</v>
          </cell>
          <cell r="AB1004">
            <v>0</v>
          </cell>
          <cell r="AC1004">
            <v>1250.0169982910156</v>
          </cell>
          <cell r="AW1004">
            <v>0</v>
          </cell>
          <cell r="CA1004">
            <v>0</v>
          </cell>
          <cell r="CB1004">
            <v>0</v>
          </cell>
          <cell r="CC1004">
            <v>0</v>
          </cell>
        </row>
        <row r="1005">
          <cell r="J1005" t="str">
            <v>New Material Oil</v>
          </cell>
          <cell r="L1005" t="str">
            <v>SPDC070042-0</v>
          </cell>
          <cell r="P1005" t="str">
            <v>Forcados FOD 1</v>
          </cell>
          <cell r="Q1005" t="str">
            <v>Ufuoma Oghene</v>
          </cell>
          <cell r="T1005" t="str">
            <v>Material Oil</v>
          </cell>
          <cell r="AB1005">
            <v>0</v>
          </cell>
          <cell r="AC1005">
            <v>989.11028635501862</v>
          </cell>
          <cell r="AW1005">
            <v>0</v>
          </cell>
          <cell r="CA1005">
            <v>0</v>
          </cell>
          <cell r="CB1005">
            <v>0</v>
          </cell>
          <cell r="CC1005">
            <v>0</v>
          </cell>
        </row>
        <row r="1006">
          <cell r="J1006" t="str">
            <v>New Material Oil</v>
          </cell>
          <cell r="L1006" t="str">
            <v>SPDC070042-0</v>
          </cell>
          <cell r="P1006" t="str">
            <v>Forcados FOD 1</v>
          </cell>
          <cell r="Q1006" t="str">
            <v>Ufuoma Oghene</v>
          </cell>
          <cell r="T1006" t="str">
            <v>Material Oil</v>
          </cell>
          <cell r="AB1006">
            <v>0</v>
          </cell>
          <cell r="AC1006">
            <v>5517.6617307662964</v>
          </cell>
          <cell r="AW1006">
            <v>0</v>
          </cell>
          <cell r="CA1006">
            <v>0</v>
          </cell>
          <cell r="CB1006">
            <v>0</v>
          </cell>
          <cell r="CC1006">
            <v>0</v>
          </cell>
        </row>
        <row r="1007">
          <cell r="J1007" t="str">
            <v>Existing Oil</v>
          </cell>
          <cell r="L1007" t="str">
            <v>SPDC070043-0</v>
          </cell>
          <cell r="P1007" t="str">
            <v>Forcados FOD 2</v>
          </cell>
          <cell r="Q1007" t="str">
            <v>Ufuoma Oghene</v>
          </cell>
          <cell r="T1007" t="str">
            <v>Material Oil</v>
          </cell>
          <cell r="AB1007">
            <v>0</v>
          </cell>
          <cell r="AC1007">
            <v>5859.8767132759094</v>
          </cell>
          <cell r="AW1007">
            <v>0</v>
          </cell>
          <cell r="CA1007">
            <v>0</v>
          </cell>
          <cell r="CB1007">
            <v>0</v>
          </cell>
          <cell r="CC1007">
            <v>0</v>
          </cell>
        </row>
        <row r="1008">
          <cell r="J1008" t="str">
            <v>Existing Oil</v>
          </cell>
          <cell r="L1008" t="str">
            <v>SPDC070043-0</v>
          </cell>
          <cell r="P1008" t="str">
            <v>Forcados FOD 2</v>
          </cell>
          <cell r="Q1008" t="str">
            <v>Ufuoma Oghene</v>
          </cell>
          <cell r="T1008" t="str">
            <v>Material Oil</v>
          </cell>
          <cell r="AB1008">
            <v>0</v>
          </cell>
          <cell r="AC1008">
            <v>2067.7477841377258</v>
          </cell>
          <cell r="AW1008">
            <v>0</v>
          </cell>
          <cell r="CA1008">
            <v>0</v>
          </cell>
          <cell r="CB1008">
            <v>0</v>
          </cell>
          <cell r="CC1008">
            <v>0</v>
          </cell>
        </row>
        <row r="1009">
          <cell r="J1009" t="str">
            <v>Existing Oil</v>
          </cell>
          <cell r="L1009" t="str">
            <v>SPDC070050-0</v>
          </cell>
          <cell r="P1009" t="str">
            <v>Gbaran Ubie Phase 3</v>
          </cell>
          <cell r="Q1009" t="str">
            <v>Efenovwe Austin</v>
          </cell>
          <cell r="T1009" t="str">
            <v>T1-T6 supply</v>
          </cell>
          <cell r="AB1009">
            <v>0</v>
          </cell>
          <cell r="AC1009">
            <v>5851.0155544281006</v>
          </cell>
          <cell r="AW1009">
            <v>0</v>
          </cell>
          <cell r="CA1009">
            <v>0</v>
          </cell>
          <cell r="CB1009">
            <v>0</v>
          </cell>
          <cell r="CC1009">
            <v>0</v>
          </cell>
        </row>
        <row r="1010">
          <cell r="J1010" t="str">
            <v>Existing Oil</v>
          </cell>
          <cell r="L1010" t="str">
            <v>SPDC070050-0</v>
          </cell>
          <cell r="P1010" t="str">
            <v>Gbaran Ubie Phase 3</v>
          </cell>
          <cell r="Q1010" t="str">
            <v>Efenovwe Austin</v>
          </cell>
          <cell r="T1010" t="str">
            <v>T1-T6 supply</v>
          </cell>
          <cell r="AB1010">
            <v>0</v>
          </cell>
          <cell r="AC1010">
            <v>0</v>
          </cell>
          <cell r="AW1010">
            <v>0</v>
          </cell>
          <cell r="CA1010">
            <v>0</v>
          </cell>
          <cell r="CB1010">
            <v>0</v>
          </cell>
          <cell r="CC1010">
            <v>0</v>
          </cell>
        </row>
        <row r="1011">
          <cell r="J1011" t="str">
            <v>New Material Oil</v>
          </cell>
          <cell r="L1011" t="str">
            <v>SPDC070059-0</v>
          </cell>
          <cell r="P1011" t="str">
            <v>Irigbo Initial Development</v>
          </cell>
          <cell r="Q1011" t="str">
            <v>Ufuoma Oghene</v>
          </cell>
          <cell r="T1011" t="str">
            <v>Material Oil</v>
          </cell>
          <cell r="AB1011">
            <v>0</v>
          </cell>
          <cell r="AC1011">
            <v>846.99801063537598</v>
          </cell>
          <cell r="AW1011">
            <v>0</v>
          </cell>
          <cell r="CA1011">
            <v>0</v>
          </cell>
          <cell r="CB1011">
            <v>0</v>
          </cell>
          <cell r="CC1011">
            <v>0</v>
          </cell>
        </row>
        <row r="1012">
          <cell r="J1012" t="str">
            <v>Greater Ughelli Gas Gathering (GUGG)</v>
          </cell>
          <cell r="L1012" t="str">
            <v>SPDC070052-0</v>
          </cell>
          <cell r="P1012" t="str">
            <v>Greater Ughelli Gas Gathering (GUGG)</v>
          </cell>
          <cell r="Q1012" t="str">
            <v>Wopara Innocent</v>
          </cell>
          <cell r="T1012" t="str">
            <v>Domgas / IPP</v>
          </cell>
          <cell r="AB1012">
            <v>0</v>
          </cell>
          <cell r="AC1012">
            <v>2532.6210079193115</v>
          </cell>
          <cell r="AW1012">
            <v>0</v>
          </cell>
          <cell r="CA1012">
            <v>0</v>
          </cell>
          <cell r="CB1012">
            <v>0</v>
          </cell>
          <cell r="CC1012">
            <v>0</v>
          </cell>
        </row>
        <row r="1013">
          <cell r="J1013" t="str">
            <v>Jesse Gas Development</v>
          </cell>
          <cell r="L1013" t="str">
            <v>SPDC070064-1</v>
          </cell>
          <cell r="P1013" t="str">
            <v>Jesse Gas Development</v>
          </cell>
          <cell r="Q1013" t="str">
            <v>Wopara Innocent</v>
          </cell>
          <cell r="T1013" t="str">
            <v>Domgas / IPP</v>
          </cell>
          <cell r="AB1013">
            <v>0</v>
          </cell>
          <cell r="AC1013">
            <v>0</v>
          </cell>
          <cell r="AW1013">
            <v>0</v>
          </cell>
          <cell r="CA1013">
            <v>0</v>
          </cell>
          <cell r="CB1013">
            <v>0</v>
          </cell>
          <cell r="CC1013">
            <v>0</v>
          </cell>
        </row>
        <row r="1014">
          <cell r="J1014" t="str">
            <v>New Material Oil</v>
          </cell>
          <cell r="L1014" t="str">
            <v>SPDC070061-0</v>
          </cell>
          <cell r="P1014" t="str">
            <v>Jones Creek FOD</v>
          </cell>
          <cell r="Q1014" t="str">
            <v>Ufuoma Oghene</v>
          </cell>
          <cell r="T1014" t="str">
            <v>Material Oil</v>
          </cell>
          <cell r="AB1014">
            <v>0</v>
          </cell>
          <cell r="AC1014">
            <v>3839.8704071044922</v>
          </cell>
          <cell r="AW1014">
            <v>0</v>
          </cell>
          <cell r="CA1014">
            <v>0</v>
          </cell>
          <cell r="CB1014">
            <v>0</v>
          </cell>
          <cell r="CC1014">
            <v>0</v>
          </cell>
        </row>
        <row r="1015">
          <cell r="J1015" t="str">
            <v>New Material Oil</v>
          </cell>
          <cell r="L1015" t="str">
            <v>SPDC070019-0</v>
          </cell>
          <cell r="P1015" t="str">
            <v>Kalaekule FOD</v>
          </cell>
          <cell r="Q1015" t="str">
            <v>Conrad Ibekwe</v>
          </cell>
          <cell r="T1015" t="str">
            <v>Material Oil</v>
          </cell>
          <cell r="AB1015">
            <v>0</v>
          </cell>
          <cell r="AC1015">
            <v>8082.1123962402344</v>
          </cell>
          <cell r="AW1015">
            <v>0</v>
          </cell>
          <cell r="CA1015">
            <v>0</v>
          </cell>
          <cell r="CB1015">
            <v>0</v>
          </cell>
          <cell r="CC1015">
            <v>0</v>
          </cell>
        </row>
        <row r="1016">
          <cell r="J1016" t="str">
            <v>New Material Oil</v>
          </cell>
          <cell r="L1016" t="str">
            <v>SPDC070019-0</v>
          </cell>
          <cell r="P1016" t="str">
            <v>Kalaekule FOD</v>
          </cell>
          <cell r="Q1016" t="str">
            <v>Conrad Ibekwe</v>
          </cell>
          <cell r="T1016" t="str">
            <v>Material Oil</v>
          </cell>
          <cell r="AB1016">
            <v>0</v>
          </cell>
          <cell r="AC1016">
            <v>3458.0274887084961</v>
          </cell>
          <cell r="AW1016">
            <v>0</v>
          </cell>
          <cell r="CA1016">
            <v>37316.097412109375</v>
          </cell>
          <cell r="CB1016">
            <v>0</v>
          </cell>
          <cell r="CC1016">
            <v>0</v>
          </cell>
        </row>
        <row r="1017">
          <cell r="J1017" t="str">
            <v>Integrated gas</v>
          </cell>
          <cell r="L1017" t="str">
            <v>SPDC070019-0</v>
          </cell>
          <cell r="P1017" t="str">
            <v>Kalaekule FOD</v>
          </cell>
          <cell r="Q1017" t="str">
            <v>Conrad Ibekwe</v>
          </cell>
          <cell r="T1017" t="str">
            <v>Material Oil</v>
          </cell>
          <cell r="AB1017">
            <v>0</v>
          </cell>
          <cell r="AC1017">
            <v>2381.7991037368774</v>
          </cell>
          <cell r="AW1017">
            <v>0</v>
          </cell>
          <cell r="CA1017">
            <v>0</v>
          </cell>
          <cell r="CB1017">
            <v>0</v>
          </cell>
          <cell r="CC1017">
            <v>0</v>
          </cell>
        </row>
        <row r="1018">
          <cell r="J1018" t="str">
            <v>New Material Oil</v>
          </cell>
          <cell r="L1018" t="str">
            <v>SPDC070019-0</v>
          </cell>
          <cell r="P1018" t="str">
            <v>Kalaekule FOD</v>
          </cell>
          <cell r="Q1018" t="str">
            <v>Conrad Ibekwe</v>
          </cell>
          <cell r="T1018" t="str">
            <v>Material Oil</v>
          </cell>
          <cell r="AB1018">
            <v>0</v>
          </cell>
          <cell r="AC1018">
            <v>4023.5290508270264</v>
          </cell>
          <cell r="AW1018">
            <v>0</v>
          </cell>
          <cell r="CA1018">
            <v>0</v>
          </cell>
          <cell r="CB1018">
            <v>0</v>
          </cell>
          <cell r="CC1018">
            <v>0</v>
          </cell>
        </row>
        <row r="1019">
          <cell r="J1019" t="str">
            <v>New Material Oil</v>
          </cell>
          <cell r="L1019" t="str">
            <v>SPDC070019-0</v>
          </cell>
          <cell r="P1019" t="str">
            <v>Kalaekule FOD</v>
          </cell>
          <cell r="Q1019" t="str">
            <v>Conrad Ibekwe</v>
          </cell>
          <cell r="T1019" t="str">
            <v>Material Oil</v>
          </cell>
          <cell r="AB1019">
            <v>0</v>
          </cell>
          <cell r="AC1019">
            <v>7900.5287284851074</v>
          </cell>
          <cell r="AW1019">
            <v>0</v>
          </cell>
          <cell r="CA1019">
            <v>0</v>
          </cell>
          <cell r="CB1019">
            <v>0</v>
          </cell>
          <cell r="CC1019">
            <v>0</v>
          </cell>
        </row>
        <row r="1020">
          <cell r="J1020" t="str">
            <v>New Gas</v>
          </cell>
          <cell r="L1020" t="str">
            <v>SPDC070019-0</v>
          </cell>
          <cell r="P1020" t="str">
            <v>Kalaekule FOD</v>
          </cell>
          <cell r="Q1020" t="str">
            <v>Conrad Ibekwe</v>
          </cell>
          <cell r="T1020" t="str">
            <v>Material Oil</v>
          </cell>
          <cell r="AB1020">
            <v>0</v>
          </cell>
          <cell r="AC1020">
            <v>0</v>
          </cell>
          <cell r="AW1020">
            <v>0</v>
          </cell>
          <cell r="CA1020">
            <v>0</v>
          </cell>
          <cell r="CB1020">
            <v>0</v>
          </cell>
          <cell r="CC1020">
            <v>0</v>
          </cell>
        </row>
        <row r="1021">
          <cell r="J1021" t="str">
            <v>Existing Oil</v>
          </cell>
          <cell r="L1021" t="str">
            <v>SPDC070050-0</v>
          </cell>
          <cell r="P1021" t="str">
            <v>Gbaran Ubie Phase 3</v>
          </cell>
          <cell r="Q1021" t="str">
            <v>Efenovwe Austin</v>
          </cell>
          <cell r="T1021" t="str">
            <v>T1-T6 supply</v>
          </cell>
          <cell r="AB1021">
            <v>0</v>
          </cell>
          <cell r="AC1021">
            <v>0</v>
          </cell>
          <cell r="AW1021">
            <v>0</v>
          </cell>
          <cell r="CA1021">
            <v>0</v>
          </cell>
          <cell r="CB1021">
            <v>0</v>
          </cell>
          <cell r="CC1021">
            <v>0</v>
          </cell>
        </row>
        <row r="1022">
          <cell r="J1022" t="str">
            <v>New Material Oil</v>
          </cell>
          <cell r="L1022" t="str">
            <v>SPDC070019-0</v>
          </cell>
          <cell r="P1022" t="str">
            <v>Kalaekule FOD</v>
          </cell>
          <cell r="Q1022" t="str">
            <v>Conrad Ibekwe</v>
          </cell>
          <cell r="T1022" t="str">
            <v>Material Oil</v>
          </cell>
          <cell r="AB1022">
            <v>0</v>
          </cell>
          <cell r="AC1022">
            <v>5489.2103271484375</v>
          </cell>
          <cell r="AW1022">
            <v>0</v>
          </cell>
          <cell r="CA1022">
            <v>0</v>
          </cell>
          <cell r="CB1022">
            <v>0</v>
          </cell>
          <cell r="CC1022">
            <v>0</v>
          </cell>
        </row>
        <row r="1023">
          <cell r="J1023" t="str">
            <v>New Material Oil</v>
          </cell>
          <cell r="L1023" t="str">
            <v>SPDC070021-0</v>
          </cell>
          <cell r="P1023" t="str">
            <v>CawC/Akaso FOD</v>
          </cell>
          <cell r="Q1023" t="str">
            <v>Conrad Ibekwe</v>
          </cell>
          <cell r="T1023" t="str">
            <v>Material Oil</v>
          </cell>
          <cell r="AB1023">
            <v>0</v>
          </cell>
          <cell r="AC1023">
            <v>258.62289977073669</v>
          </cell>
          <cell r="AW1023">
            <v>0</v>
          </cell>
          <cell r="CA1023">
            <v>0</v>
          </cell>
          <cell r="CB1023">
            <v>0</v>
          </cell>
          <cell r="CC1023">
            <v>0</v>
          </cell>
        </row>
        <row r="1024">
          <cell r="J1024" t="str">
            <v>New Material Oil</v>
          </cell>
          <cell r="L1024" t="str">
            <v>SPDC070021-0</v>
          </cell>
          <cell r="P1024" t="str">
            <v>CawC/Akaso FOD</v>
          </cell>
          <cell r="Q1024" t="str">
            <v>Conrad Ibekwe</v>
          </cell>
          <cell r="T1024" t="str">
            <v>Material Oil</v>
          </cell>
          <cell r="AB1024">
            <v>0</v>
          </cell>
          <cell r="AC1024">
            <v>252.59920310974121</v>
          </cell>
          <cell r="AW1024">
            <v>0</v>
          </cell>
          <cell r="CA1024">
            <v>0</v>
          </cell>
          <cell r="CB1024">
            <v>0</v>
          </cell>
          <cell r="CC1024">
            <v>0</v>
          </cell>
        </row>
        <row r="1025">
          <cell r="J1025" t="str">
            <v>New Material Oil</v>
          </cell>
          <cell r="L1025" t="str">
            <v>SPDC070019-0</v>
          </cell>
          <cell r="P1025" t="str">
            <v>Kalaekule FOD</v>
          </cell>
          <cell r="Q1025" t="str">
            <v>Conrad Ibekwe</v>
          </cell>
          <cell r="T1025" t="str">
            <v>Material Oil</v>
          </cell>
          <cell r="AB1025">
            <v>0</v>
          </cell>
          <cell r="AC1025">
            <v>3746.3981018066406</v>
          </cell>
          <cell r="AW1025">
            <v>0</v>
          </cell>
          <cell r="CA1025">
            <v>0</v>
          </cell>
          <cell r="CB1025">
            <v>0</v>
          </cell>
          <cell r="CC1025">
            <v>0</v>
          </cell>
        </row>
        <row r="1026">
          <cell r="J1026" t="str">
            <v>Mosogar IOGD</v>
          </cell>
          <cell r="L1026" t="str">
            <v>SPDC070064-1</v>
          </cell>
          <cell r="P1026" t="str">
            <v>Mosogar IOGD</v>
          </cell>
          <cell r="Q1026" t="str">
            <v>Wopara Innocent</v>
          </cell>
          <cell r="T1026">
            <v>0</v>
          </cell>
          <cell r="AB1026">
            <v>0</v>
          </cell>
          <cell r="AC1026">
            <v>5.7493742292535899E-4</v>
          </cell>
          <cell r="AW1026">
            <v>0</v>
          </cell>
          <cell r="CA1026">
            <v>0</v>
          </cell>
          <cell r="CB1026">
            <v>0</v>
          </cell>
          <cell r="CC1026">
            <v>0</v>
          </cell>
        </row>
        <row r="1027">
          <cell r="J1027" t="str">
            <v>New Material Oil</v>
          </cell>
          <cell r="L1027" t="str">
            <v>SPDC080004-0</v>
          </cell>
          <cell r="P1027" t="str">
            <v>Nembe Creek Phase 4</v>
          </cell>
          <cell r="Q1027" t="str">
            <v>Kikelomo Afolabi</v>
          </cell>
          <cell r="T1027" t="str">
            <v>Material Oil</v>
          </cell>
          <cell r="AB1027">
            <v>0</v>
          </cell>
          <cell r="AC1027">
            <v>711.08699989318848</v>
          </cell>
          <cell r="AW1027">
            <v>0</v>
          </cell>
          <cell r="CA1027">
            <v>0</v>
          </cell>
          <cell r="CB1027">
            <v>0</v>
          </cell>
          <cell r="CC1027">
            <v>0</v>
          </cell>
        </row>
        <row r="1028">
          <cell r="J1028" t="str">
            <v>Existing Oil</v>
          </cell>
          <cell r="L1028" t="str">
            <v>SPDC080004-0</v>
          </cell>
          <cell r="P1028" t="str">
            <v>Nembe Creek Phase 4</v>
          </cell>
          <cell r="Q1028" t="str">
            <v>Kikelomo Afolabi</v>
          </cell>
          <cell r="T1028" t="str">
            <v>Material Oil</v>
          </cell>
          <cell r="AB1028">
            <v>0</v>
          </cell>
          <cell r="AC1028">
            <v>648.58539772033691</v>
          </cell>
          <cell r="AW1028">
            <v>0</v>
          </cell>
          <cell r="CA1028">
            <v>0</v>
          </cell>
          <cell r="CB1028">
            <v>0</v>
          </cell>
          <cell r="CC1028">
            <v>0</v>
          </cell>
        </row>
        <row r="1029">
          <cell r="J1029" t="str">
            <v>Existing Oil</v>
          </cell>
          <cell r="L1029" t="str">
            <v>SPDC080004-0</v>
          </cell>
          <cell r="P1029" t="str">
            <v>Nembe Creek Phase 4</v>
          </cell>
          <cell r="Q1029" t="str">
            <v>Kikelomo Afolabi</v>
          </cell>
          <cell r="T1029" t="str">
            <v>Material Oil</v>
          </cell>
          <cell r="AB1029">
            <v>0</v>
          </cell>
          <cell r="AC1029">
            <v>1053.5458030700684</v>
          </cell>
          <cell r="AW1029">
            <v>0</v>
          </cell>
          <cell r="CA1029">
            <v>0</v>
          </cell>
          <cell r="CB1029">
            <v>0</v>
          </cell>
          <cell r="CC1029">
            <v>0</v>
          </cell>
        </row>
        <row r="1030">
          <cell r="J1030" t="str">
            <v>Integrated Gas</v>
          </cell>
          <cell r="L1030" t="str">
            <v>SPDC070029-0</v>
          </cell>
          <cell r="P1030" t="str">
            <v>East Domgas Growth (Ngboko)</v>
          </cell>
          <cell r="Q1030" t="str">
            <v>Efenovwe Austin</v>
          </cell>
          <cell r="T1030" t="str">
            <v>Domgas / IPP</v>
          </cell>
          <cell r="AB1030">
            <v>0</v>
          </cell>
          <cell r="AC1030">
            <v>2629.3039703369141</v>
          </cell>
          <cell r="AW1030">
            <v>0</v>
          </cell>
          <cell r="CA1030">
            <v>0</v>
          </cell>
          <cell r="CB1030">
            <v>0</v>
          </cell>
          <cell r="CC1030">
            <v>0</v>
          </cell>
        </row>
        <row r="1031">
          <cell r="J1031" t="str">
            <v>Integrated Gas</v>
          </cell>
          <cell r="L1031" t="str">
            <v>SPDC070029-0</v>
          </cell>
          <cell r="P1031" t="str">
            <v>East Domgas Growth (Ngboko)</v>
          </cell>
          <cell r="Q1031" t="str">
            <v>Efenovwe Austin</v>
          </cell>
          <cell r="T1031" t="str">
            <v>Domgas / IPP</v>
          </cell>
          <cell r="AB1031">
            <v>0</v>
          </cell>
          <cell r="AC1031">
            <v>0</v>
          </cell>
          <cell r="AW1031">
            <v>0</v>
          </cell>
          <cell r="CA1031">
            <v>0</v>
          </cell>
          <cell r="CB1031">
            <v>0</v>
          </cell>
          <cell r="CC1031">
            <v>0</v>
          </cell>
        </row>
        <row r="1032">
          <cell r="J1032" t="str">
            <v>Existing Oil</v>
          </cell>
          <cell r="L1032" t="str">
            <v>SPDC070075-0</v>
          </cell>
          <cell r="P1032" t="str">
            <v>Nun River FOD</v>
          </cell>
          <cell r="Q1032" t="str">
            <v>Kikelomo Afolabi</v>
          </cell>
          <cell r="T1032" t="str">
            <v>Material Oil</v>
          </cell>
          <cell r="AB1032">
            <v>0</v>
          </cell>
          <cell r="AC1032">
            <v>6093.7299194335938</v>
          </cell>
          <cell r="AW1032">
            <v>0</v>
          </cell>
          <cell r="CA1032">
            <v>0</v>
          </cell>
          <cell r="CB1032">
            <v>0</v>
          </cell>
          <cell r="CC1032">
            <v>0</v>
          </cell>
        </row>
        <row r="1033">
          <cell r="J1033" t="str">
            <v>Existing Oil</v>
          </cell>
          <cell r="L1033" t="str">
            <v>SPDC070075-0</v>
          </cell>
          <cell r="P1033" t="str">
            <v>Nun River FOD</v>
          </cell>
          <cell r="Q1033" t="str">
            <v>Kikelomo Afolabi</v>
          </cell>
          <cell r="T1033" t="str">
            <v>Material Oil</v>
          </cell>
          <cell r="AB1033">
            <v>0</v>
          </cell>
          <cell r="AC1033">
            <v>6009.9494476318359</v>
          </cell>
          <cell r="AW1033">
            <v>0</v>
          </cell>
          <cell r="CA1033">
            <v>0</v>
          </cell>
          <cell r="CB1033">
            <v>0</v>
          </cell>
          <cell r="CC1033">
            <v>0</v>
          </cell>
        </row>
        <row r="1034">
          <cell r="J1034" t="str">
            <v>Integrated gas</v>
          </cell>
          <cell r="L1034" t="str">
            <v>SPDC070054-0</v>
          </cell>
          <cell r="P1034" t="str">
            <v>Gbaran Ubie Phase 4+</v>
          </cell>
          <cell r="Q1034" t="str">
            <v>Efenovwe Austin</v>
          </cell>
          <cell r="T1034" t="str">
            <v>T1-T6 supply</v>
          </cell>
          <cell r="AB1034">
            <v>0</v>
          </cell>
          <cell r="AC1034">
            <v>0</v>
          </cell>
          <cell r="AW1034">
            <v>0</v>
          </cell>
          <cell r="CA1034">
            <v>0</v>
          </cell>
          <cell r="CB1034">
            <v>0</v>
          </cell>
          <cell r="CC1034">
            <v>6657.9450988769531</v>
          </cell>
        </row>
        <row r="1035">
          <cell r="J1035" t="str">
            <v>Western Domgas Growth (Oben)</v>
          </cell>
          <cell r="L1035" t="str">
            <v>SPDC070113 -0</v>
          </cell>
          <cell r="P1035" t="str">
            <v>Western Domgas Growth (Oben)</v>
          </cell>
          <cell r="Q1035" t="str">
            <v>Wopara Innocent</v>
          </cell>
          <cell r="T1035" t="str">
            <v>Domgas / IPP</v>
          </cell>
          <cell r="AB1035">
            <v>0</v>
          </cell>
          <cell r="AC1035">
            <v>18416.314482688904</v>
          </cell>
          <cell r="AW1035">
            <v>0</v>
          </cell>
          <cell r="CA1035">
            <v>7934.3191833496094</v>
          </cell>
          <cell r="CB1035">
            <v>0</v>
          </cell>
          <cell r="CC1035">
            <v>0</v>
          </cell>
        </row>
        <row r="1036">
          <cell r="J1036" t="str">
            <v>Western Domgas Growth (Oben)</v>
          </cell>
          <cell r="L1036" t="str">
            <v>SPDC070113 -0</v>
          </cell>
          <cell r="P1036" t="str">
            <v>Western Domgas Growth (Oben)</v>
          </cell>
          <cell r="Q1036" t="str">
            <v>Wopara Innocent</v>
          </cell>
          <cell r="T1036" t="str">
            <v>Domgas / IPP</v>
          </cell>
          <cell r="AB1036">
            <v>0</v>
          </cell>
          <cell r="AC1036">
            <v>0</v>
          </cell>
          <cell r="AW1036">
            <v>0</v>
          </cell>
          <cell r="CA1036">
            <v>6421.0203247070313</v>
          </cell>
          <cell r="CB1036">
            <v>0</v>
          </cell>
          <cell r="CC1036">
            <v>0</v>
          </cell>
        </row>
        <row r="1037">
          <cell r="J1037" t="str">
            <v>New Material Oil</v>
          </cell>
          <cell r="L1037" t="str">
            <v>SPDC070078-0</v>
          </cell>
          <cell r="P1037" t="str">
            <v>Obigbo North FOD</v>
          </cell>
          <cell r="Q1037" t="str">
            <v>Efenovwe Austin</v>
          </cell>
          <cell r="T1037" t="str">
            <v>Material Oil</v>
          </cell>
          <cell r="AB1037">
            <v>0</v>
          </cell>
          <cell r="AC1037">
            <v>1956.1737794876099</v>
          </cell>
          <cell r="AW1037">
            <v>0</v>
          </cell>
          <cell r="CA1037">
            <v>0</v>
          </cell>
          <cell r="CB1037">
            <v>0</v>
          </cell>
          <cell r="CC1037">
            <v>0</v>
          </cell>
        </row>
        <row r="1038">
          <cell r="J1038" t="str">
            <v>Existing Oil</v>
          </cell>
          <cell r="L1038" t="str">
            <v>SPDC070079-0</v>
          </cell>
          <cell r="P1038" t="str">
            <v>Odeama Creek FDP Update</v>
          </cell>
          <cell r="Q1038" t="str">
            <v>Kikelomo Afolabi</v>
          </cell>
          <cell r="T1038" t="str">
            <v>Material Oil</v>
          </cell>
          <cell r="AB1038">
            <v>0</v>
          </cell>
          <cell r="AC1038">
            <v>2007.0954391956329</v>
          </cell>
          <cell r="AW1038">
            <v>0</v>
          </cell>
          <cell r="CA1038">
            <v>0</v>
          </cell>
          <cell r="CB1038">
            <v>0</v>
          </cell>
          <cell r="CC1038">
            <v>0</v>
          </cell>
        </row>
        <row r="1039">
          <cell r="J1039" t="str">
            <v>Existing Oil</v>
          </cell>
          <cell r="L1039" t="str">
            <v>SPDC070079-0</v>
          </cell>
          <cell r="P1039" t="str">
            <v>Odeama Creek FDP Update</v>
          </cell>
          <cell r="Q1039" t="str">
            <v>Kikelomo Afolabi</v>
          </cell>
          <cell r="T1039" t="str">
            <v>Material Oil</v>
          </cell>
          <cell r="AB1039">
            <v>0</v>
          </cell>
          <cell r="AC1039">
            <v>0</v>
          </cell>
          <cell r="AW1039">
            <v>0</v>
          </cell>
          <cell r="CA1039">
            <v>0</v>
          </cell>
          <cell r="CB1039">
            <v>0</v>
          </cell>
          <cell r="CC1039">
            <v>0</v>
          </cell>
        </row>
        <row r="1040">
          <cell r="J1040" t="str">
            <v>Existing Oil</v>
          </cell>
          <cell r="L1040" t="str">
            <v>SPDC070079-0</v>
          </cell>
          <cell r="P1040" t="str">
            <v>Odeama Creek FDP Update</v>
          </cell>
          <cell r="Q1040" t="str">
            <v>Kikelomo Afolabi</v>
          </cell>
          <cell r="T1040" t="str">
            <v>Material Oil</v>
          </cell>
          <cell r="AB1040">
            <v>0</v>
          </cell>
          <cell r="AC1040">
            <v>11602.147346496582</v>
          </cell>
          <cell r="AW1040">
            <v>0</v>
          </cell>
          <cell r="CA1040">
            <v>0</v>
          </cell>
          <cell r="CB1040">
            <v>0</v>
          </cell>
          <cell r="CC1040">
            <v>0</v>
          </cell>
        </row>
        <row r="1041">
          <cell r="J1041" t="str">
            <v>Existing Oil</v>
          </cell>
          <cell r="L1041" t="str">
            <v>SPDC070082-0</v>
          </cell>
          <cell r="P1041" t="str">
            <v>Odidi Node IOGP</v>
          </cell>
          <cell r="Q1041" t="str">
            <v>Ufuoma Oghene</v>
          </cell>
          <cell r="T1041" t="str">
            <v>Material Oil</v>
          </cell>
          <cell r="AB1041">
            <v>0</v>
          </cell>
          <cell r="AC1041">
            <v>2584.161205291748</v>
          </cell>
          <cell r="AW1041">
            <v>0</v>
          </cell>
          <cell r="CA1041">
            <v>0</v>
          </cell>
          <cell r="CB1041">
            <v>0</v>
          </cell>
          <cell r="CC1041">
            <v>0</v>
          </cell>
        </row>
        <row r="1042">
          <cell r="J1042" t="str">
            <v>New Material Oil</v>
          </cell>
          <cell r="L1042" t="str">
            <v>SPDC070082-0</v>
          </cell>
          <cell r="P1042" t="str">
            <v>Odidi Node IOGP</v>
          </cell>
          <cell r="Q1042" t="str">
            <v>Ufuoma Oghene</v>
          </cell>
          <cell r="T1042" t="str">
            <v>Material Oil</v>
          </cell>
          <cell r="AB1042">
            <v>0</v>
          </cell>
          <cell r="AC1042">
            <v>3455.3331384658813</v>
          </cell>
          <cell r="AW1042">
            <v>0</v>
          </cell>
          <cell r="CA1042">
            <v>107.83854675292969</v>
          </cell>
          <cell r="CB1042">
            <v>0</v>
          </cell>
          <cell r="CC1042">
            <v>0</v>
          </cell>
        </row>
        <row r="1043">
          <cell r="J1043" t="str">
            <v>New Material Oil</v>
          </cell>
          <cell r="L1043" t="str">
            <v>SPDC070082-0</v>
          </cell>
          <cell r="P1043" t="str">
            <v>Odidi Gaslift</v>
          </cell>
          <cell r="Q1043" t="str">
            <v>Ufuoma Oghene</v>
          </cell>
          <cell r="T1043" t="str">
            <v>Material Oil</v>
          </cell>
          <cell r="AB1043">
            <v>0</v>
          </cell>
          <cell r="AC1043">
            <v>379.92670249938965</v>
          </cell>
          <cell r="AW1043">
            <v>0</v>
          </cell>
          <cell r="CA1043">
            <v>0</v>
          </cell>
          <cell r="CB1043">
            <v>0</v>
          </cell>
          <cell r="CC1043">
            <v>0</v>
          </cell>
        </row>
        <row r="1044">
          <cell r="J1044" t="str">
            <v>New Material Oil</v>
          </cell>
          <cell r="L1044" t="str">
            <v>SPDC080013-0</v>
          </cell>
          <cell r="P1044" t="str">
            <v>Odidi Node FOD</v>
          </cell>
          <cell r="Q1044" t="str">
            <v>Ufuoma Oghene</v>
          </cell>
          <cell r="T1044" t="str">
            <v>Material Oil</v>
          </cell>
          <cell r="AB1044">
            <v>0</v>
          </cell>
          <cell r="AC1044">
            <v>1049.9800033569336</v>
          </cell>
          <cell r="AW1044">
            <v>0</v>
          </cell>
          <cell r="CA1044">
            <v>0</v>
          </cell>
          <cell r="CB1044">
            <v>0</v>
          </cell>
          <cell r="CC1044">
            <v>0</v>
          </cell>
        </row>
        <row r="1045">
          <cell r="J1045" t="str">
            <v>New Material Oil</v>
          </cell>
          <cell r="L1045" t="str">
            <v>SPDC070082-0</v>
          </cell>
          <cell r="P1045" t="str">
            <v>Ogbanabou Initial Development</v>
          </cell>
          <cell r="Q1045" t="str">
            <v>Ufuoma Oghene</v>
          </cell>
          <cell r="T1045" t="str">
            <v>Material Oil</v>
          </cell>
          <cell r="AB1045">
            <v>0</v>
          </cell>
          <cell r="AC1045">
            <v>288.13979816436768</v>
          </cell>
          <cell r="AW1045">
            <v>0</v>
          </cell>
          <cell r="CA1045">
            <v>0</v>
          </cell>
          <cell r="CB1045">
            <v>0</v>
          </cell>
          <cell r="CC1045">
            <v>0</v>
          </cell>
        </row>
        <row r="1046">
          <cell r="J1046" t="str">
            <v>Greater Ughelli Gas Gathering (GUGG)</v>
          </cell>
          <cell r="L1046" t="str">
            <v>SPDC070052-0</v>
          </cell>
          <cell r="P1046" t="str">
            <v>Greater Ughelli Gas Gathering (GUGG)</v>
          </cell>
          <cell r="Q1046" t="str">
            <v>Wopara Innocent</v>
          </cell>
          <cell r="T1046" t="str">
            <v>Domgas / IPP</v>
          </cell>
          <cell r="AB1046">
            <v>0</v>
          </cell>
          <cell r="AC1046">
            <v>628.57346963882446</v>
          </cell>
          <cell r="AW1046">
            <v>0</v>
          </cell>
          <cell r="CA1046">
            <v>0</v>
          </cell>
          <cell r="CB1046">
            <v>0</v>
          </cell>
          <cell r="CC1046">
            <v>0</v>
          </cell>
        </row>
        <row r="1047">
          <cell r="J1047" t="str">
            <v>New Material Oil</v>
          </cell>
          <cell r="L1047" t="str">
            <v>SPDC86-</v>
          </cell>
          <cell r="P1047" t="str">
            <v>Ohuru IOGD</v>
          </cell>
          <cell r="Q1047" t="str">
            <v>Efenovwe Austin</v>
          </cell>
          <cell r="T1047" t="str">
            <v>Material Oil</v>
          </cell>
          <cell r="AB1047">
            <v>0</v>
          </cell>
          <cell r="AC1047">
            <v>1615.9365310668945</v>
          </cell>
          <cell r="AW1047">
            <v>0</v>
          </cell>
          <cell r="CA1047">
            <v>0</v>
          </cell>
          <cell r="CB1047">
            <v>0</v>
          </cell>
          <cell r="CC1047">
            <v>0</v>
          </cell>
        </row>
        <row r="1048">
          <cell r="J1048" t="str">
            <v>Integrated Gas</v>
          </cell>
          <cell r="L1048" t="str">
            <v>SPDC86-</v>
          </cell>
          <cell r="P1048" t="str">
            <v>Ohuru IOGD</v>
          </cell>
          <cell r="Q1048" t="str">
            <v>Efenovwe Austin</v>
          </cell>
          <cell r="T1048" t="str">
            <v>Material Oil</v>
          </cell>
          <cell r="AB1048">
            <v>0</v>
          </cell>
          <cell r="AC1048">
            <v>0</v>
          </cell>
          <cell r="AW1048">
            <v>0</v>
          </cell>
          <cell r="CA1048">
            <v>0</v>
          </cell>
          <cell r="CB1048">
            <v>0</v>
          </cell>
          <cell r="CC1048">
            <v>0</v>
          </cell>
        </row>
        <row r="1049">
          <cell r="J1049" t="str">
            <v>Okoporo IOGD</v>
          </cell>
          <cell r="L1049" t="str">
            <v>SPDC764-1</v>
          </cell>
          <cell r="P1049" t="str">
            <v>Okoporo IOGD</v>
          </cell>
          <cell r="Q1049" t="str">
            <v>Wopara Innocent</v>
          </cell>
          <cell r="T1049" t="str">
            <v>Material Oil</v>
          </cell>
          <cell r="AB1049">
            <v>0</v>
          </cell>
          <cell r="AC1049">
            <v>1124.0431060791016</v>
          </cell>
          <cell r="AW1049">
            <v>0</v>
          </cell>
          <cell r="CA1049">
            <v>0</v>
          </cell>
          <cell r="CB1049">
            <v>0</v>
          </cell>
          <cell r="CC1049">
            <v>0</v>
          </cell>
        </row>
        <row r="1050">
          <cell r="J1050" t="str">
            <v>Okoporo IOGD</v>
          </cell>
          <cell r="L1050" t="str">
            <v>SPDC764-1</v>
          </cell>
          <cell r="P1050" t="str">
            <v>Okoporo IOGD</v>
          </cell>
          <cell r="Q1050" t="str">
            <v>Wopara Innocent</v>
          </cell>
          <cell r="T1050" t="str">
            <v>Material Oil</v>
          </cell>
          <cell r="AB1050">
            <v>0</v>
          </cell>
          <cell r="AC1050">
            <v>0</v>
          </cell>
          <cell r="AW1050">
            <v>0</v>
          </cell>
          <cell r="CA1050">
            <v>0</v>
          </cell>
          <cell r="CB1050">
            <v>0</v>
          </cell>
          <cell r="CC1050">
            <v>0</v>
          </cell>
        </row>
        <row r="1051">
          <cell r="J1051" t="str">
            <v>New Material Oil</v>
          </cell>
          <cell r="L1051" t="str">
            <v>SPDC81-</v>
          </cell>
          <cell r="P1051" t="str">
            <v>Okoroba  IOGD</v>
          </cell>
          <cell r="Q1051" t="str">
            <v>Kikelomo Afolabi</v>
          </cell>
          <cell r="T1051" t="str">
            <v>Material Oil</v>
          </cell>
          <cell r="AB1051">
            <v>0</v>
          </cell>
          <cell r="AC1051">
            <v>4520.6949906349182</v>
          </cell>
          <cell r="AW1051">
            <v>0</v>
          </cell>
          <cell r="CA1051">
            <v>47028.685546875</v>
          </cell>
          <cell r="CB1051">
            <v>0</v>
          </cell>
          <cell r="CC1051">
            <v>0</v>
          </cell>
        </row>
        <row r="1052">
          <cell r="J1052" t="str">
            <v>New Material Oil</v>
          </cell>
          <cell r="L1052" t="str">
            <v>SPDC81-</v>
          </cell>
          <cell r="P1052" t="str">
            <v>Okoroba  IOGD</v>
          </cell>
          <cell r="Q1052" t="str">
            <v>Kikelomo Afolabi</v>
          </cell>
          <cell r="T1052" t="str">
            <v>Material Oil</v>
          </cell>
          <cell r="AB1052">
            <v>0</v>
          </cell>
          <cell r="AC1052">
            <v>4436.5505127906799</v>
          </cell>
          <cell r="AW1052">
            <v>0</v>
          </cell>
          <cell r="CA1052">
            <v>1176.4705810546875</v>
          </cell>
          <cell r="CB1052">
            <v>0</v>
          </cell>
          <cell r="CC1052">
            <v>0</v>
          </cell>
        </row>
        <row r="1053">
          <cell r="J1053" t="str">
            <v>Okwefe IOGD</v>
          </cell>
          <cell r="L1053" t="str">
            <v>SPDC764-1</v>
          </cell>
          <cell r="P1053" t="str">
            <v>Okwefe IOGD</v>
          </cell>
          <cell r="Q1053" t="str">
            <v>Wopara Innocent</v>
          </cell>
          <cell r="T1053" t="str">
            <v>Material Oil</v>
          </cell>
          <cell r="AB1053">
            <v>0</v>
          </cell>
          <cell r="AC1053">
            <v>5303.9599933624268</v>
          </cell>
          <cell r="AW1053">
            <v>0</v>
          </cell>
          <cell r="CA1053">
            <v>0</v>
          </cell>
          <cell r="CB1053">
            <v>0</v>
          </cell>
          <cell r="CC1053">
            <v>0</v>
          </cell>
        </row>
        <row r="1054">
          <cell r="J1054" t="str">
            <v>Okwefe IOGD</v>
          </cell>
          <cell r="L1054" t="str">
            <v>SPDC764-1</v>
          </cell>
          <cell r="P1054" t="str">
            <v>Okwefe IOGD</v>
          </cell>
          <cell r="Q1054" t="str">
            <v>Wopara Innocent</v>
          </cell>
          <cell r="T1054" t="str">
            <v>Material Oil</v>
          </cell>
          <cell r="AB1054">
            <v>0</v>
          </cell>
          <cell r="AC1054">
            <v>0</v>
          </cell>
          <cell r="AW1054">
            <v>0</v>
          </cell>
          <cell r="CA1054">
            <v>0</v>
          </cell>
          <cell r="CB1054">
            <v>0</v>
          </cell>
          <cell r="CC1054">
            <v>0</v>
          </cell>
        </row>
        <row r="1055">
          <cell r="L1055" t="str">
            <v>SPDC82-</v>
          </cell>
          <cell r="P1055" t="str">
            <v>Olua ID</v>
          </cell>
          <cell r="Q1055" t="str">
            <v>Kikelomo Afolabi</v>
          </cell>
          <cell r="T1055">
            <v>0</v>
          </cell>
          <cell r="AB1055">
            <v>0</v>
          </cell>
          <cell r="AC1055">
            <v>3102.9600834846497</v>
          </cell>
          <cell r="AW1055">
            <v>0</v>
          </cell>
          <cell r="CA1055">
            <v>0</v>
          </cell>
          <cell r="CB1055">
            <v>0</v>
          </cell>
          <cell r="CC1055">
            <v>0</v>
          </cell>
        </row>
        <row r="1056">
          <cell r="J1056" t="str">
            <v>Integrated gas</v>
          </cell>
          <cell r="L1056" t="str">
            <v>SPDC82-</v>
          </cell>
          <cell r="P1056" t="str">
            <v>Olua ID</v>
          </cell>
          <cell r="Q1056" t="str">
            <v>Kikelomo Afolabi</v>
          </cell>
          <cell r="T1056">
            <v>0</v>
          </cell>
          <cell r="AB1056">
            <v>0</v>
          </cell>
          <cell r="AC1056">
            <v>0</v>
          </cell>
          <cell r="AW1056">
            <v>0</v>
          </cell>
          <cell r="CA1056">
            <v>0</v>
          </cell>
          <cell r="CB1056">
            <v>0</v>
          </cell>
          <cell r="CC1056">
            <v>3639.5833015441895</v>
          </cell>
        </row>
        <row r="1057">
          <cell r="J1057" t="str">
            <v>New Material Oil</v>
          </cell>
          <cell r="L1057" t="str">
            <v>SPDC729-</v>
          </cell>
          <cell r="P1057" t="str">
            <v>Eastern Domgas Growth (Others)</v>
          </cell>
          <cell r="Q1057" t="str">
            <v>Conrad Ibekwe</v>
          </cell>
          <cell r="T1057" t="str">
            <v>Domgas / IPP</v>
          </cell>
          <cell r="AB1057">
            <v>0</v>
          </cell>
          <cell r="AC1057">
            <v>78409.089599609375</v>
          </cell>
          <cell r="AW1057">
            <v>0</v>
          </cell>
          <cell r="CA1057">
            <v>0</v>
          </cell>
          <cell r="CB1057">
            <v>0</v>
          </cell>
          <cell r="CC1057">
            <v>0</v>
          </cell>
        </row>
        <row r="1058">
          <cell r="J1058" t="str">
            <v>New Gas</v>
          </cell>
          <cell r="L1058" t="str">
            <v>SPDC729-</v>
          </cell>
          <cell r="P1058" t="str">
            <v>Eastern Domgas Growth (Others)</v>
          </cell>
          <cell r="Q1058" t="str">
            <v>Conrad Ibekwe</v>
          </cell>
          <cell r="T1058" t="str">
            <v>Domgas / IPP</v>
          </cell>
          <cell r="AB1058">
            <v>0</v>
          </cell>
          <cell r="AC1058">
            <v>0</v>
          </cell>
          <cell r="AW1058">
            <v>0</v>
          </cell>
          <cell r="CA1058">
            <v>0</v>
          </cell>
          <cell r="CB1058">
            <v>0</v>
          </cell>
          <cell r="CC1058">
            <v>0</v>
          </cell>
        </row>
        <row r="1059">
          <cell r="J1059" t="str">
            <v>Orogho IOGD</v>
          </cell>
          <cell r="L1059" t="str">
            <v>SPDC764-1</v>
          </cell>
          <cell r="P1059" t="str">
            <v>Orogho IOGD</v>
          </cell>
          <cell r="Q1059" t="str">
            <v>Wopara Innocent</v>
          </cell>
          <cell r="T1059" t="str">
            <v>Oil and Gas Growth</v>
          </cell>
          <cell r="AB1059">
            <v>0</v>
          </cell>
          <cell r="AC1059">
            <v>6104.3007888793945</v>
          </cell>
          <cell r="AW1059">
            <v>0</v>
          </cell>
          <cell r="CA1059">
            <v>0</v>
          </cell>
          <cell r="CB1059">
            <v>0</v>
          </cell>
          <cell r="CC1059">
            <v>0</v>
          </cell>
        </row>
        <row r="1060">
          <cell r="J1060" t="str">
            <v>Orogho IOGD</v>
          </cell>
          <cell r="L1060" t="str">
            <v>SPDC764-1</v>
          </cell>
          <cell r="P1060" t="str">
            <v>Orogho IOGD</v>
          </cell>
          <cell r="Q1060" t="str">
            <v>Wopara Innocent</v>
          </cell>
          <cell r="T1060" t="str">
            <v>Oil and Gas Growth</v>
          </cell>
          <cell r="AB1060">
            <v>0</v>
          </cell>
          <cell r="AC1060">
            <v>0</v>
          </cell>
          <cell r="AW1060">
            <v>0</v>
          </cell>
          <cell r="CA1060">
            <v>0</v>
          </cell>
          <cell r="CB1060">
            <v>0</v>
          </cell>
          <cell r="CC1060">
            <v>0</v>
          </cell>
        </row>
        <row r="1061">
          <cell r="J1061" t="str">
            <v>Existing Oil</v>
          </cell>
          <cell r="L1061" t="str">
            <v>SPDC729-</v>
          </cell>
          <cell r="P1061" t="str">
            <v>Eastern Domgas Growth (Alakiri IOGD)</v>
          </cell>
          <cell r="Q1061" t="str">
            <v>Conrad Ibekwe</v>
          </cell>
          <cell r="T1061" t="str">
            <v>Domgas / IPP</v>
          </cell>
          <cell r="AB1061">
            <v>0</v>
          </cell>
          <cell r="AC1061">
            <v>1.5278520513675176E-3</v>
          </cell>
          <cell r="AW1061">
            <v>0</v>
          </cell>
          <cell r="CA1061">
            <v>0</v>
          </cell>
          <cell r="CB1061">
            <v>0</v>
          </cell>
          <cell r="CC1061">
            <v>0</v>
          </cell>
        </row>
        <row r="1062">
          <cell r="J1062" t="str">
            <v>New Material Oil</v>
          </cell>
          <cell r="L1062" t="str">
            <v>SPDC729-</v>
          </cell>
          <cell r="P1062" t="str">
            <v>Eastern Domgas Growth (Others)</v>
          </cell>
          <cell r="Q1062" t="str">
            <v>Conrad Ibekwe</v>
          </cell>
          <cell r="T1062" t="str">
            <v>Domgas / IPP</v>
          </cell>
          <cell r="AB1062">
            <v>0</v>
          </cell>
          <cell r="AC1062">
            <v>109682.7705078125</v>
          </cell>
          <cell r="AW1062">
            <v>0</v>
          </cell>
          <cell r="CA1062">
            <v>0</v>
          </cell>
          <cell r="CB1062">
            <v>0</v>
          </cell>
          <cell r="CC1062">
            <v>0</v>
          </cell>
        </row>
        <row r="1063">
          <cell r="J1063" t="str">
            <v>New Material Oil</v>
          </cell>
          <cell r="L1063" t="str">
            <v>SPDC789-</v>
          </cell>
          <cell r="P1063" t="str">
            <v>Otumara Node IOGD</v>
          </cell>
          <cell r="Q1063" t="str">
            <v>Ufuoma Oghene</v>
          </cell>
          <cell r="T1063" t="str">
            <v>Oil and Gas Growth</v>
          </cell>
          <cell r="AB1063">
            <v>0</v>
          </cell>
          <cell r="AC1063">
            <v>743.87113571166992</v>
          </cell>
          <cell r="AW1063">
            <v>0</v>
          </cell>
          <cell r="CA1063">
            <v>107.83854675292969</v>
          </cell>
          <cell r="CB1063">
            <v>0</v>
          </cell>
          <cell r="CC1063">
            <v>0</v>
          </cell>
        </row>
        <row r="1064">
          <cell r="J1064" t="str">
            <v>New Material Oil</v>
          </cell>
          <cell r="L1064" t="str">
            <v>SPDC789-</v>
          </cell>
          <cell r="P1064" t="str">
            <v>Otumara Node IOGD</v>
          </cell>
          <cell r="Q1064" t="str">
            <v>Ufuoma Oghene</v>
          </cell>
          <cell r="T1064" t="str">
            <v>Oil and Gas Growth</v>
          </cell>
          <cell r="AB1064">
            <v>0</v>
          </cell>
          <cell r="AC1064">
            <v>844.1854887008667</v>
          </cell>
          <cell r="AW1064">
            <v>0</v>
          </cell>
          <cell r="CA1064">
            <v>99.626144409179688</v>
          </cell>
          <cell r="CB1064">
            <v>0</v>
          </cell>
          <cell r="CC1064">
            <v>0</v>
          </cell>
        </row>
        <row r="1065">
          <cell r="J1065" t="str">
            <v>New Material Oil</v>
          </cell>
          <cell r="L1065" t="str">
            <v>SPDC791-</v>
          </cell>
          <cell r="P1065" t="str">
            <v>Rapele FOD</v>
          </cell>
          <cell r="Q1065" t="str">
            <v>Ufuoma Oghene</v>
          </cell>
          <cell r="T1065" t="str">
            <v>Material Oil</v>
          </cell>
          <cell r="AB1065">
            <v>0</v>
          </cell>
          <cell r="AC1065">
            <v>1280.3961029052734</v>
          </cell>
          <cell r="AW1065">
            <v>0</v>
          </cell>
          <cell r="CA1065">
            <v>0</v>
          </cell>
          <cell r="CB1065">
            <v>0</v>
          </cell>
          <cell r="CC1065">
            <v>0</v>
          </cell>
        </row>
        <row r="1066">
          <cell r="J1066" t="str">
            <v>Integrated gas</v>
          </cell>
          <cell r="L1066" t="str">
            <v>SPDC754-</v>
          </cell>
          <cell r="P1066" t="str">
            <v>Gbaran Ubie Phase 4+</v>
          </cell>
          <cell r="Q1066" t="str">
            <v>Efenovwe Austin</v>
          </cell>
          <cell r="T1066" t="str">
            <v>T1-T6 supply</v>
          </cell>
          <cell r="AB1066">
            <v>0</v>
          </cell>
          <cell r="AC1066">
            <v>0</v>
          </cell>
          <cell r="AW1066">
            <v>0</v>
          </cell>
          <cell r="CA1066">
            <v>0</v>
          </cell>
          <cell r="CB1066">
            <v>0</v>
          </cell>
          <cell r="CC1066">
            <v>9950.3390502929688</v>
          </cell>
        </row>
        <row r="1067">
          <cell r="J1067" t="str">
            <v>New Material Oil</v>
          </cell>
          <cell r="L1067" t="str">
            <v>SPDC817-</v>
          </cell>
          <cell r="P1067" t="str">
            <v>Santa Barbara FOD Phase 3</v>
          </cell>
          <cell r="Q1067" t="str">
            <v>Kikelomo Afolabi</v>
          </cell>
          <cell r="T1067" t="str">
            <v>Material Oil</v>
          </cell>
          <cell r="AB1067">
            <v>0</v>
          </cell>
          <cell r="AC1067">
            <v>2542.3859403133392</v>
          </cell>
          <cell r="AW1067">
            <v>0</v>
          </cell>
          <cell r="CA1067">
            <v>0</v>
          </cell>
          <cell r="CB1067">
            <v>0</v>
          </cell>
          <cell r="CC1067">
            <v>0</v>
          </cell>
        </row>
        <row r="1068">
          <cell r="J1068" t="str">
            <v>New Material Oil</v>
          </cell>
          <cell r="L1068" t="str">
            <v>SPDC799-</v>
          </cell>
          <cell r="P1068" t="str">
            <v>Soku FOD</v>
          </cell>
          <cell r="Q1068" t="str">
            <v>Kikelomo Afolabi</v>
          </cell>
          <cell r="T1068" t="str">
            <v>Material Oil</v>
          </cell>
          <cell r="AB1068">
            <v>0</v>
          </cell>
          <cell r="AC1068">
            <v>7432.6588897705078</v>
          </cell>
          <cell r="AW1068">
            <v>0</v>
          </cell>
          <cell r="CA1068">
            <v>0</v>
          </cell>
          <cell r="CB1068">
            <v>0</v>
          </cell>
          <cell r="CC1068">
            <v>0</v>
          </cell>
        </row>
        <row r="1069">
          <cell r="J1069" t="str">
            <v>New Material Oil</v>
          </cell>
          <cell r="L1069" t="str">
            <v>SPDC799-</v>
          </cell>
          <cell r="P1069" t="str">
            <v>Soku FOD</v>
          </cell>
          <cell r="Q1069" t="str">
            <v>Kikelomo Afolabi</v>
          </cell>
          <cell r="T1069" t="str">
            <v>Material Oil</v>
          </cell>
          <cell r="AB1069">
            <v>0</v>
          </cell>
          <cell r="AC1069">
            <v>11566.374588012695</v>
          </cell>
          <cell r="AW1069">
            <v>0</v>
          </cell>
          <cell r="CA1069">
            <v>0</v>
          </cell>
          <cell r="CB1069">
            <v>0</v>
          </cell>
          <cell r="CC1069">
            <v>0</v>
          </cell>
        </row>
        <row r="1070">
          <cell r="L1070" t="str">
            <v>SPDC799-</v>
          </cell>
          <cell r="P1070" t="str">
            <v>Soku FOD</v>
          </cell>
          <cell r="Q1070" t="str">
            <v>Kikelomo Afolabi</v>
          </cell>
          <cell r="T1070" t="str">
            <v>Material Oil</v>
          </cell>
          <cell r="AB1070">
            <v>0</v>
          </cell>
          <cell r="AC1070">
            <v>3184.839183807373</v>
          </cell>
          <cell r="AW1070">
            <v>0</v>
          </cell>
          <cell r="CA1070">
            <v>0</v>
          </cell>
          <cell r="CB1070">
            <v>0</v>
          </cell>
          <cell r="CC1070">
            <v>0</v>
          </cell>
        </row>
        <row r="1071">
          <cell r="L1071" t="str">
            <v>SDPC799-</v>
          </cell>
          <cell r="P1071" t="str">
            <v>Soku North FOD</v>
          </cell>
          <cell r="Q1071" t="str">
            <v>Kikelomo Afolabi</v>
          </cell>
          <cell r="T1071" t="str">
            <v>Material Oil</v>
          </cell>
          <cell r="AB1071">
            <v>0</v>
          </cell>
          <cell r="AC1071">
            <v>6406.3214626312256</v>
          </cell>
          <cell r="AW1071">
            <v>0</v>
          </cell>
          <cell r="CA1071">
            <v>0</v>
          </cell>
          <cell r="CB1071">
            <v>0</v>
          </cell>
          <cell r="CC1071">
            <v>0</v>
          </cell>
        </row>
        <row r="1072">
          <cell r="L1072" t="str">
            <v>SPDC799</v>
          </cell>
          <cell r="P1072" t="str">
            <v>Soku North FOD</v>
          </cell>
          <cell r="Q1072" t="str">
            <v>Kikelomo Afolabi</v>
          </cell>
          <cell r="T1072" t="str">
            <v>Material Oil</v>
          </cell>
          <cell r="AB1072">
            <v>0</v>
          </cell>
          <cell r="AC1072">
            <v>3034.2199974060059</v>
          </cell>
          <cell r="AW1072">
            <v>0</v>
          </cell>
          <cell r="CA1072">
            <v>0</v>
          </cell>
          <cell r="CB1072">
            <v>0</v>
          </cell>
          <cell r="CC1072">
            <v>0</v>
          </cell>
        </row>
        <row r="1073">
          <cell r="L1073" t="str">
            <v>SDPC799-</v>
          </cell>
          <cell r="P1073" t="str">
            <v>Soku North FOD</v>
          </cell>
          <cell r="Q1073" t="str">
            <v>Kikelomo Afolabi</v>
          </cell>
          <cell r="T1073" t="str">
            <v>Material Oil</v>
          </cell>
          <cell r="AB1073">
            <v>0</v>
          </cell>
          <cell r="AC1073">
            <v>1859.9955861568451</v>
          </cell>
          <cell r="AW1073">
            <v>0</v>
          </cell>
          <cell r="CA1073">
            <v>2687.9096031188965</v>
          </cell>
          <cell r="CB1073">
            <v>0</v>
          </cell>
          <cell r="CC1073">
            <v>0</v>
          </cell>
        </row>
        <row r="1074">
          <cell r="L1074" t="str">
            <v>SPDC799-</v>
          </cell>
          <cell r="P1074" t="str">
            <v>Soku FOD</v>
          </cell>
          <cell r="Q1074" t="str">
            <v>Kikelomo Afolabi</v>
          </cell>
          <cell r="T1074" t="str">
            <v>Material Oil</v>
          </cell>
          <cell r="AB1074">
            <v>0</v>
          </cell>
          <cell r="AC1074">
            <v>2168.6535940170288</v>
          </cell>
          <cell r="AW1074">
            <v>0</v>
          </cell>
          <cell r="CA1074">
            <v>0</v>
          </cell>
          <cell r="CB1074">
            <v>0</v>
          </cell>
          <cell r="CC1074">
            <v>0</v>
          </cell>
        </row>
        <row r="1075">
          <cell r="J1075" t="str">
            <v>Existing Oil</v>
          </cell>
          <cell r="L1075" t="str">
            <v>SPDC75-</v>
          </cell>
          <cell r="P1075" t="str">
            <v>Gbaran Ubie Phase 3</v>
          </cell>
          <cell r="Q1075" t="str">
            <v>Efenovwe Austin</v>
          </cell>
          <cell r="T1075" t="str">
            <v>T1-T6 supply</v>
          </cell>
          <cell r="AB1075">
            <v>0</v>
          </cell>
          <cell r="AC1075">
            <v>3955.1892242431641</v>
          </cell>
          <cell r="AW1075">
            <v>0</v>
          </cell>
          <cell r="CA1075">
            <v>0</v>
          </cell>
          <cell r="CB1075">
            <v>0</v>
          </cell>
          <cell r="CC1075">
            <v>0</v>
          </cell>
        </row>
        <row r="1076">
          <cell r="J1076" t="str">
            <v>Existing Oil</v>
          </cell>
          <cell r="L1076" t="str">
            <v>SPDC75-</v>
          </cell>
          <cell r="P1076" t="str">
            <v>Gbaran Ubie Phase 3</v>
          </cell>
          <cell r="Q1076" t="str">
            <v>Efenovwe Austin</v>
          </cell>
          <cell r="T1076" t="str">
            <v>T1-T6 supply</v>
          </cell>
          <cell r="AB1076">
            <v>0</v>
          </cell>
          <cell r="AC1076">
            <v>0</v>
          </cell>
          <cell r="AW1076">
            <v>0</v>
          </cell>
          <cell r="CA1076">
            <v>0</v>
          </cell>
          <cell r="CB1076">
            <v>0</v>
          </cell>
          <cell r="CC1076">
            <v>0</v>
          </cell>
        </row>
        <row r="1077">
          <cell r="J1077" t="str">
            <v>Integrated gas</v>
          </cell>
          <cell r="L1077" t="str">
            <v>SPDC764-1</v>
          </cell>
          <cell r="P1077" t="str">
            <v>Ubaleme IOGD</v>
          </cell>
          <cell r="Q1077" t="str">
            <v>Wopara Innocent</v>
          </cell>
          <cell r="T1077" t="str">
            <v>Material Oil</v>
          </cell>
          <cell r="AB1077">
            <v>0</v>
          </cell>
          <cell r="AC1077">
            <v>2066.1323146820068</v>
          </cell>
          <cell r="AW1077">
            <v>0</v>
          </cell>
          <cell r="CA1077">
            <v>0</v>
          </cell>
          <cell r="CB1077">
            <v>0</v>
          </cell>
          <cell r="CC1077">
            <v>0</v>
          </cell>
        </row>
        <row r="1078">
          <cell r="J1078" t="str">
            <v>New Material Oil</v>
          </cell>
          <cell r="L1078" t="str">
            <v>SPDC716-</v>
          </cell>
          <cell r="P1078" t="str">
            <v>Ugbo Initial Development</v>
          </cell>
          <cell r="Q1078" t="str">
            <v>Ufuoma Oghene</v>
          </cell>
          <cell r="T1078" t="str">
            <v>Material Oil</v>
          </cell>
          <cell r="AB1078">
            <v>0</v>
          </cell>
          <cell r="AC1078">
            <v>988.25300216674805</v>
          </cell>
          <cell r="AW1078">
            <v>0</v>
          </cell>
          <cell r="CA1078">
            <v>0</v>
          </cell>
          <cell r="CB1078">
            <v>0</v>
          </cell>
          <cell r="CC1078">
            <v>0</v>
          </cell>
        </row>
        <row r="1079">
          <cell r="J1079" t="str">
            <v>Greater Ughelli Gas Gathering (GUGG)</v>
          </cell>
          <cell r="L1079" t="str">
            <v>SPDC752-</v>
          </cell>
          <cell r="P1079" t="str">
            <v>Greater Ughelli Gas Gathering (GUGG)</v>
          </cell>
          <cell r="Q1079" t="str">
            <v>Wopara Innocent</v>
          </cell>
          <cell r="T1079" t="str">
            <v>Domgas / IPP</v>
          </cell>
          <cell r="AB1079">
            <v>0</v>
          </cell>
          <cell r="AC1079">
            <v>1317.9177963733673</v>
          </cell>
          <cell r="AW1079">
            <v>0</v>
          </cell>
          <cell r="CA1079">
            <v>0</v>
          </cell>
          <cell r="CB1079">
            <v>0</v>
          </cell>
          <cell r="CC1079">
            <v>0</v>
          </cell>
        </row>
        <row r="1080">
          <cell r="J1080" t="str">
            <v>Western Domgas Growth (Ughelli E)</v>
          </cell>
          <cell r="L1080" t="str">
            <v>SPDC7113 -</v>
          </cell>
          <cell r="P1080" t="str">
            <v>Western Domgas Growth (Ughelli E)</v>
          </cell>
          <cell r="Q1080" t="str">
            <v>Wopara Innocent</v>
          </cell>
          <cell r="T1080" t="str">
            <v>Domgas / IPP</v>
          </cell>
          <cell r="AB1080">
            <v>0</v>
          </cell>
          <cell r="AC1080">
            <v>0</v>
          </cell>
          <cell r="AW1080">
            <v>0</v>
          </cell>
          <cell r="CA1080">
            <v>5708.56201171875</v>
          </cell>
          <cell r="CB1080">
            <v>0</v>
          </cell>
          <cell r="CC1080">
            <v>0</v>
          </cell>
        </row>
        <row r="1081">
          <cell r="J1081" t="str">
            <v>New Material Oil</v>
          </cell>
          <cell r="P1081" t="str">
            <v>Utapate FOD</v>
          </cell>
          <cell r="Q1081" t="str">
            <v>Festus Oziegbe</v>
          </cell>
          <cell r="T1081" t="str">
            <v>Material Oil</v>
          </cell>
          <cell r="AB1081">
            <v>0</v>
          </cell>
          <cell r="AC1081">
            <v>0</v>
          </cell>
          <cell r="AW1081">
            <v>0</v>
          </cell>
          <cell r="CA1081">
            <v>0</v>
          </cell>
          <cell r="CB1081">
            <v>0</v>
          </cell>
          <cell r="CC1081">
            <v>0</v>
          </cell>
        </row>
        <row r="1082">
          <cell r="J1082" t="str">
            <v>New Material Oil</v>
          </cell>
          <cell r="P1082" t="str">
            <v>Utapate FOD</v>
          </cell>
          <cell r="Q1082" t="str">
            <v>Festus Oziegbe</v>
          </cell>
          <cell r="T1082" t="str">
            <v>Material Oil</v>
          </cell>
          <cell r="AB1082">
            <v>0</v>
          </cell>
          <cell r="AC1082">
            <v>0</v>
          </cell>
          <cell r="AW1082">
            <v>0</v>
          </cell>
          <cell r="CA1082">
            <v>0</v>
          </cell>
          <cell r="CB1082">
            <v>0</v>
          </cell>
          <cell r="CC1082">
            <v>0</v>
          </cell>
        </row>
        <row r="1083">
          <cell r="J1083" t="str">
            <v>Western Domgas Growth (Utorogu)</v>
          </cell>
          <cell r="L1083" t="str">
            <v>SPDC7113 -</v>
          </cell>
          <cell r="P1083" t="str">
            <v>Western Domgas Growth (Utorogu)</v>
          </cell>
          <cell r="Q1083" t="str">
            <v>Wopara Innocent</v>
          </cell>
          <cell r="T1083" t="str">
            <v>Domgas / IPP</v>
          </cell>
          <cell r="AB1083">
            <v>0</v>
          </cell>
          <cell r="AC1083">
            <v>10570.959463119507</v>
          </cell>
          <cell r="AW1083">
            <v>0</v>
          </cell>
          <cell r="CA1083">
            <v>6034.3786888122559</v>
          </cell>
          <cell r="CB1083">
            <v>0</v>
          </cell>
          <cell r="CC1083">
            <v>0</v>
          </cell>
        </row>
        <row r="1084">
          <cell r="J1084" t="str">
            <v>Western Domgas Growth (Utorogu)</v>
          </cell>
          <cell r="L1084" t="str">
            <v>SPDC7113 -</v>
          </cell>
          <cell r="P1084" t="str">
            <v>Western Domgas Growth (Utorogu)</v>
          </cell>
          <cell r="Q1084" t="str">
            <v>Wopara Innocent</v>
          </cell>
          <cell r="T1084" t="str">
            <v>Domgas / IPP</v>
          </cell>
          <cell r="AB1084">
            <v>0</v>
          </cell>
          <cell r="AC1084">
            <v>0</v>
          </cell>
          <cell r="AW1084">
            <v>0</v>
          </cell>
          <cell r="CA1084">
            <v>2245.0998878479004</v>
          </cell>
          <cell r="CB1084">
            <v>0</v>
          </cell>
          <cell r="CC1084">
            <v>0</v>
          </cell>
        </row>
        <row r="1085">
          <cell r="J1085" t="str">
            <v>Existing Oil</v>
          </cell>
          <cell r="L1085" t="str">
            <v>SPDC75-</v>
          </cell>
          <cell r="P1085" t="str">
            <v>Gbaran Ubie Phase 3</v>
          </cell>
          <cell r="Q1085" t="str">
            <v>Efenovwe Austin</v>
          </cell>
          <cell r="T1085" t="str">
            <v>T1-T6 supply</v>
          </cell>
          <cell r="AB1085">
            <v>0</v>
          </cell>
          <cell r="AC1085">
            <v>0</v>
          </cell>
          <cell r="AW1085">
            <v>0</v>
          </cell>
          <cell r="CA1085">
            <v>0</v>
          </cell>
          <cell r="CB1085">
            <v>0</v>
          </cell>
          <cell r="CC1085">
            <v>0</v>
          </cell>
        </row>
        <row r="1086">
          <cell r="J1086" t="str">
            <v>New Material Oil</v>
          </cell>
          <cell r="L1086" t="str">
            <v>SPDC7111-</v>
          </cell>
          <cell r="P1086" t="str">
            <v>Warri River FOD</v>
          </cell>
          <cell r="Q1086" t="str">
            <v>Ufuoma Oghene</v>
          </cell>
          <cell r="T1086" t="str">
            <v>Material Oil</v>
          </cell>
          <cell r="AB1086">
            <v>0</v>
          </cell>
          <cell r="AC1086">
            <v>141.14140129089355</v>
          </cell>
          <cell r="AW1086">
            <v>0</v>
          </cell>
          <cell r="CA1086">
            <v>0</v>
          </cell>
          <cell r="CB1086">
            <v>0</v>
          </cell>
          <cell r="CC1086">
            <v>0</v>
          </cell>
        </row>
        <row r="1087">
          <cell r="J1087" t="str">
            <v>New Material Oil</v>
          </cell>
          <cell r="L1087" t="str">
            <v>SPDC7111-</v>
          </cell>
          <cell r="P1087" t="str">
            <v>Warri River FOD</v>
          </cell>
          <cell r="Q1087" t="str">
            <v>Ufuoma Oghene</v>
          </cell>
          <cell r="T1087" t="str">
            <v>Material Oil</v>
          </cell>
          <cell r="AB1087">
            <v>0</v>
          </cell>
          <cell r="AC1087">
            <v>3307.6853504180908</v>
          </cell>
          <cell r="AW1087">
            <v>0</v>
          </cell>
          <cell r="CA1087">
            <v>0</v>
          </cell>
          <cell r="CB1087">
            <v>0</v>
          </cell>
          <cell r="CC1087">
            <v>0</v>
          </cell>
        </row>
      </sheetData>
      <sheetData sheetId="13"/>
      <sheetData sheetId="14" refreshError="1"/>
      <sheetData sheetId="1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 Breakdown"/>
      <sheetName val="Calculations"/>
      <sheetName val="Dela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Rack_Rate_Analysis4"/>
      <sheetName val="Profit_&amp;_Loss4"/>
      <sheetName val="Balance_Sheet4"/>
      <sheetName val="Bank_Statement4"/>
      <sheetName val="Cap_Structure4"/>
      <sheetName val="Other_Rev__Assumptns4"/>
      <sheetName val="Project_Cost4"/>
      <sheetName val="Cons&amp;FFE_Analysis4"/>
      <sheetName val="Dev__Cons_Fees4"/>
      <sheetName val="FA_Fees4"/>
      <sheetName val="Payroll_4"/>
      <sheetName val="Demand_Buildup4"/>
      <sheetName val="K02.1 - Additions- "/>
      <sheetName val="Revenue_2"/>
      <sheetName val="LEISURE_REVENU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Sheet1"/>
      <sheetName val="Detailed Transaction(InActive &amp;"/>
      <sheetName val="Detailed Transaction(InActive"/>
      <sheetName val="Detailed Transaction(InActive_1"/>
      <sheetName val="Sheet2"/>
      <sheetName val="Sheet3"/>
      <sheetName val="Detailed Transaction(InActi (2"/>
    </sheetNames>
    <sheetDataSet>
      <sheetData sheetId="0">
        <row r="219">
          <cell r="A219" t="str">
            <v>Recover</v>
          </cell>
        </row>
      </sheetData>
      <sheetData sheetId="1" refreshError="1"/>
      <sheetData sheetId="2">
        <row r="219">
          <cell r="A21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19">
          <cell r="A219" t="str">
            <v>Recover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BUS EXP."/>
      <sheetName val="30TH.FINANCIAL"/>
      <sheetName val="SUMMARY"/>
      <sheetName val="INCFINAL"/>
      <sheetName val="INCOME STATEMENT"/>
      <sheetName val="RATIOS"/>
      <sheetName val="SCENARIO4"/>
      <sheetName val="BALSFINAL"/>
      <sheetName val="BALSHEET TEMPLATE"/>
      <sheetName val="COMM&amp;FEES TEMPLATE"/>
      <sheetName val="LCY BALSHEET WKS"/>
      <sheetName val="COMM_FEES TEMPLATE"/>
      <sheetName val="Input"/>
      <sheetName val="IncStmt"/>
      <sheetName val="Staff Debtors"/>
      <sheetName val="DATABANK"/>
      <sheetName val="AFRICA OTH temp"/>
      <sheetName val="LINEBYLINE temp"/>
      <sheetName val="CAMEROON temp"/>
      <sheetName val="GHANA temp"/>
      <sheetName val="NIGERIA temp"/>
      <sheetName val="EAST AFRICA temp"/>
      <sheetName val="REPORT temp"/>
      <sheetName val="SEYCHELLES temp"/>
      <sheetName val="BUS_EXP_"/>
      <sheetName val="30TH_FINANCIAL"/>
      <sheetName val="INCOME_STATEMENT"/>
      <sheetName val="BALSHEET_TEMPLATE"/>
      <sheetName val="COMM&amp;FEES_TEMPLATE"/>
      <sheetName val="LCY_BALSHEET_WKS"/>
      <sheetName val="COMM_FEES_TEMPLATE"/>
      <sheetName val="Staff_Debtors"/>
      <sheetName val="AFRICA_OTH_temp"/>
      <sheetName val="LINEBYLINE_temp"/>
      <sheetName val="CAMEROON_temp"/>
      <sheetName val="GHANA_temp"/>
      <sheetName val="NIGERIA_temp"/>
      <sheetName val="EAST_AFRICA_temp"/>
      <sheetName val="REPORT_temp"/>
      <sheetName val="SEYCHELLES_temp"/>
      <sheetName val="DETAILED_BALSHT_VOL_PROJ"/>
      <sheetName val="PDS3"/>
      <sheetName val="TREND_P+L"/>
      <sheetName val="Movement Calc"/>
      <sheetName val="Routing"/>
      <sheetName val="hours"/>
      <sheetName val="Salary"/>
      <sheetName val="BUS_EXP_1"/>
      <sheetName val="30TH_FINANCIAL1"/>
      <sheetName val="INCOME_STATEMENT1"/>
      <sheetName val="BALSHEET_TEMPLATE1"/>
      <sheetName val="COMM&amp;FEES_TEMPLATE1"/>
      <sheetName val="LCY_BALSHEET_WKS1"/>
      <sheetName val="COMM_FEES_TEMPLATE1"/>
      <sheetName val="Staff_Debtors1"/>
      <sheetName val="Movement_Calc"/>
      <sheetName val="MD&amp;A 2015"/>
      <sheetName val="Summary BS"/>
      <sheetName val="LOANS"/>
      <sheetName val="ANNUAL CTC"/>
      <sheetName val="FIN_STMT"/>
      <sheetName val="StaffCost"/>
      <sheetName val="BUS_EXP_2"/>
      <sheetName val="30TH_FINANCIAL2"/>
      <sheetName val="INCOME_STATEMENT2"/>
      <sheetName val="BALSHEET_TEMPLATE2"/>
      <sheetName val="COMM&amp;FEES_TEMPLATE2"/>
      <sheetName val="LCY_BALSHEET_WKS2"/>
      <sheetName val="COMM_FEES_TEMPLATE2"/>
      <sheetName val="Staff_Debtors2"/>
      <sheetName val="AFRICA_OTH_temp1"/>
      <sheetName val="LINEBYLINE_temp1"/>
      <sheetName val="CAMEROON_temp1"/>
      <sheetName val="GHANA_temp1"/>
      <sheetName val="NIGERIA_temp1"/>
      <sheetName val="EAST_AFRICA_temp1"/>
      <sheetName val="REPORT_temp1"/>
      <sheetName val="SEYCHELLES_temp1"/>
      <sheetName val="Movement_Calc1"/>
      <sheetName val="BUS_EXP_3"/>
      <sheetName val="30TH_FINANCIAL3"/>
      <sheetName val="INCOME_STATEMENT3"/>
      <sheetName val="BALSHEET_TEMPLATE3"/>
      <sheetName val="COMM&amp;FEES_TEMPLATE3"/>
      <sheetName val="LCY_BALSHEET_WKS3"/>
      <sheetName val="Staff_Debtors3"/>
      <sheetName val="COMM_FEES_TEMPLATE3"/>
      <sheetName val="AFRICA_OTH_temp2"/>
      <sheetName val="LINEBYLINE_temp2"/>
      <sheetName val="CAMEROON_temp2"/>
      <sheetName val="GHANA_temp2"/>
      <sheetName val="NIGERIA_temp2"/>
      <sheetName val="EAST_AFRICA_temp2"/>
      <sheetName val="REPORT_temp2"/>
      <sheetName val="SEYCHELLES_temp2"/>
      <sheetName val="Movement_Calc2"/>
      <sheetName val="BUS_EXP_4"/>
      <sheetName val="30TH_FINANCIAL4"/>
      <sheetName val="INCOME_STATEMENT4"/>
      <sheetName val="BALSHEET_TEMPLATE4"/>
      <sheetName val="COMM&amp;FEES_TEMPLATE4"/>
      <sheetName val="LCY_BALSHEET_WKS4"/>
      <sheetName val="Staff_Debtors4"/>
      <sheetName val="COMM_FEES_TEMPLATE4"/>
      <sheetName val="AFRICA_OTH_temp3"/>
      <sheetName val="LINEBYLINE_temp3"/>
      <sheetName val="CAMEROON_temp3"/>
      <sheetName val="GHANA_temp3"/>
      <sheetName val="NIGERIA_temp3"/>
      <sheetName val="EAST_AFRICA_temp3"/>
      <sheetName val="REPORT_temp3"/>
      <sheetName val="SEYCHELLES_temp3"/>
      <sheetName val="Movement_Calc3"/>
      <sheetName val="BUS_EXP_5"/>
      <sheetName val="30TH_FINANCIAL5"/>
      <sheetName val="INCOME_STATEMENT5"/>
      <sheetName val="BALSHEET_TEMPLATE5"/>
      <sheetName val="COMM&amp;FEES_TEMPLATE5"/>
      <sheetName val="LCY_BALSHEET_WKS5"/>
      <sheetName val="Staff_Debtors5"/>
      <sheetName val="COMM_FEES_TEMPLATE5"/>
      <sheetName val="AFRICA_OTH_temp4"/>
      <sheetName val="LINEBYLINE_temp4"/>
      <sheetName val="CAMEROON_temp4"/>
      <sheetName val="GHANA_temp4"/>
      <sheetName val="NIGERIA_temp4"/>
      <sheetName val="EAST_AFRICA_temp4"/>
      <sheetName val="REPORT_temp4"/>
      <sheetName val="SEYCHELLES_temp4"/>
      <sheetName val="Movement_Calc4"/>
      <sheetName val="BUS_EXP_6"/>
      <sheetName val="30TH_FINANCIAL6"/>
      <sheetName val="INCOME_STATEMENT6"/>
      <sheetName val="BALSHEET_TEMPLATE6"/>
      <sheetName val="COMM&amp;FEES_TEMPLATE6"/>
      <sheetName val="LCY_BALSHEET_WKS6"/>
      <sheetName val="Staff_Debtors6"/>
      <sheetName val="COMM_FEES_TEMPLATE6"/>
      <sheetName val="AFRICA_OTH_temp5"/>
      <sheetName val="LINEBYLINE_temp5"/>
      <sheetName val="CAMEROON_temp5"/>
      <sheetName val="GHANA_temp5"/>
      <sheetName val="NIGERIA_temp5"/>
      <sheetName val="EAST_AFRICA_temp5"/>
      <sheetName val="REPORT_temp5"/>
      <sheetName val="SEYCHELLES_temp5"/>
      <sheetName val="Movement_Calc5"/>
      <sheetName val="BUS_EXP_7"/>
      <sheetName val="30TH_FINANCIAL7"/>
      <sheetName val="INCOME_STATEMENT7"/>
      <sheetName val="BALSHEET_TEMPLATE7"/>
      <sheetName val="COMM&amp;FEES_TEMPLATE7"/>
      <sheetName val="LCY_BALSHEET_WKS7"/>
      <sheetName val="Staff_Debtors7"/>
      <sheetName val="COMM_FEES_TEMPLATE7"/>
      <sheetName val="AFRICA_OTH_temp6"/>
      <sheetName val="LINEBYLINE_temp6"/>
      <sheetName val="CAMEROON_temp6"/>
      <sheetName val="GHANA_temp6"/>
      <sheetName val="NIGERIA_temp6"/>
      <sheetName val="EAST_AFRICA_temp6"/>
      <sheetName val="REPORT_temp6"/>
      <sheetName val="SEYCHELLES_temp6"/>
      <sheetName val="Movement_Calc6"/>
      <sheetName val="BUS_EXP_8"/>
      <sheetName val="30TH_FINANCIAL8"/>
      <sheetName val="INCOME_STATEMENT8"/>
      <sheetName val="BALSHEET_TEMPLATE8"/>
      <sheetName val="COMM&amp;FEES_TEMPLATE8"/>
      <sheetName val="LCY_BALSHEET_WKS8"/>
      <sheetName val="Staff_Debtors8"/>
      <sheetName val="COMM_FEES_TEMPLATE8"/>
      <sheetName val="AFRICA_OTH_temp7"/>
      <sheetName val="LINEBYLINE_temp7"/>
      <sheetName val="CAMEROON_temp7"/>
      <sheetName val="GHANA_temp7"/>
      <sheetName val="NIGERIA_temp7"/>
      <sheetName val="EAST_AFRICA_temp7"/>
      <sheetName val="REPORT_temp7"/>
      <sheetName val="SEYCHELLES_temp7"/>
      <sheetName val="Movement_Calc7"/>
      <sheetName val="BUS_EXP_9"/>
      <sheetName val="30TH_FINANCIAL9"/>
      <sheetName val="INCOME_STATEMENT9"/>
      <sheetName val="BALSHEET_TEMPLATE9"/>
      <sheetName val="COMM&amp;FEES_TEMPLATE9"/>
      <sheetName val="LCY_BALSHEET_WKS9"/>
      <sheetName val="Staff_Debtors9"/>
      <sheetName val="COMM_FEES_TEMPLATE9"/>
      <sheetName val="AFRICA_OTH_temp8"/>
      <sheetName val="LINEBYLINE_temp8"/>
      <sheetName val="CAMEROON_temp8"/>
      <sheetName val="GHANA_temp8"/>
      <sheetName val="NIGERIA_temp8"/>
      <sheetName val="EAST_AFRICA_temp8"/>
      <sheetName val="REPORT_temp8"/>
      <sheetName val="SEYCHELLES_temp8"/>
      <sheetName val="Movement_Calc8"/>
      <sheetName val="BUS_EXP_10"/>
      <sheetName val="30TH_FINANCIAL10"/>
      <sheetName val="INCOME_STATEMENT10"/>
      <sheetName val="BALSHEET_TEMPLATE10"/>
      <sheetName val="COMM&amp;FEES_TEMPLATE10"/>
      <sheetName val="LCY_BALSHEET_WKS10"/>
      <sheetName val="Staff_Debtors10"/>
      <sheetName val="COMM_FEES_TEMPLATE10"/>
      <sheetName val="AFRICA_OTH_temp9"/>
      <sheetName val="LINEBYLINE_temp9"/>
      <sheetName val="CAMEROON_temp9"/>
      <sheetName val="GHANA_temp9"/>
      <sheetName val="NIGERIA_temp9"/>
      <sheetName val="EAST_AFRICA_temp9"/>
      <sheetName val="REPORT_temp9"/>
      <sheetName val="SEYCHELLES_temp9"/>
      <sheetName val="Movement_Calc9"/>
      <sheetName val="BUS_EXP_13"/>
      <sheetName val="30TH_FINANCIAL13"/>
      <sheetName val="INCOME_STATEMENT13"/>
      <sheetName val="BALSHEET_TEMPLATE13"/>
      <sheetName val="COMM&amp;FEES_TEMPLATE13"/>
      <sheetName val="LCY_BALSHEET_WKS13"/>
      <sheetName val="Staff_Debtors13"/>
      <sheetName val="COMM_FEES_TEMPLATE13"/>
      <sheetName val="AFRICA_OTH_temp12"/>
      <sheetName val="LINEBYLINE_temp12"/>
      <sheetName val="CAMEROON_temp12"/>
      <sheetName val="GHANA_temp12"/>
      <sheetName val="NIGERIA_temp12"/>
      <sheetName val="EAST_AFRICA_temp12"/>
      <sheetName val="REPORT_temp12"/>
      <sheetName val="SEYCHELLES_temp12"/>
      <sheetName val="Movement_Calc12"/>
      <sheetName val="BUS_EXP_12"/>
      <sheetName val="30TH_FINANCIAL12"/>
      <sheetName val="INCOME_STATEMENT12"/>
      <sheetName val="BALSHEET_TEMPLATE12"/>
      <sheetName val="COMM&amp;FEES_TEMPLATE12"/>
      <sheetName val="LCY_BALSHEET_WKS12"/>
      <sheetName val="Staff_Debtors12"/>
      <sheetName val="COMM_FEES_TEMPLATE12"/>
      <sheetName val="AFRICA_OTH_temp11"/>
      <sheetName val="LINEBYLINE_temp11"/>
      <sheetName val="CAMEROON_temp11"/>
      <sheetName val="GHANA_temp11"/>
      <sheetName val="NIGERIA_temp11"/>
      <sheetName val="EAST_AFRICA_temp11"/>
      <sheetName val="REPORT_temp11"/>
      <sheetName val="SEYCHELLES_temp11"/>
      <sheetName val="Movement_Calc11"/>
      <sheetName val="BUS_EXP_11"/>
      <sheetName val="30TH_FINANCIAL11"/>
      <sheetName val="INCOME_STATEMENT11"/>
      <sheetName val="BALSHEET_TEMPLATE11"/>
      <sheetName val="COMM&amp;FEES_TEMPLATE11"/>
      <sheetName val="LCY_BALSHEET_WKS11"/>
      <sheetName val="Staff_Debtors11"/>
      <sheetName val="COMM_FEES_TEMPLATE11"/>
      <sheetName val="AFRICA_OTH_temp10"/>
      <sheetName val="LINEBYLINE_temp10"/>
      <sheetName val="CAMEROON_temp10"/>
      <sheetName val="GHANA_temp10"/>
      <sheetName val="NIGERIA_temp10"/>
      <sheetName val="EAST_AFRICA_temp10"/>
      <sheetName val="REPORT_temp10"/>
      <sheetName val="SEYCHELLES_temp10"/>
      <sheetName val="Movement_Calc10"/>
      <sheetName val="BUS_EXP_22"/>
      <sheetName val="30TH_FINANCIAL22"/>
      <sheetName val="INCOME_STATEMENT22"/>
      <sheetName val="BALSHEET_TEMPLATE22"/>
      <sheetName val="COMM&amp;FEES_TEMPLATE22"/>
      <sheetName val="LCY_BALSHEET_WKS22"/>
      <sheetName val="Staff_Debtors22"/>
      <sheetName val="COMM_FEES_TEMPLATE22"/>
      <sheetName val="AFRICA_OTH_temp21"/>
      <sheetName val="LINEBYLINE_temp21"/>
      <sheetName val="CAMEROON_temp21"/>
      <sheetName val="GHANA_temp21"/>
      <sheetName val="NIGERIA_temp21"/>
      <sheetName val="EAST_AFRICA_temp21"/>
      <sheetName val="REPORT_temp21"/>
      <sheetName val="SEYCHELLES_temp21"/>
      <sheetName val="Movement_Calc21"/>
      <sheetName val="BUS_EXP_19"/>
      <sheetName val="30TH_FINANCIAL19"/>
      <sheetName val="INCOME_STATEMENT19"/>
      <sheetName val="BALSHEET_TEMPLATE19"/>
      <sheetName val="COMM&amp;FEES_TEMPLATE19"/>
      <sheetName val="LCY_BALSHEET_WKS19"/>
      <sheetName val="Staff_Debtors19"/>
      <sheetName val="COMM_FEES_TEMPLATE19"/>
      <sheetName val="AFRICA_OTH_temp18"/>
      <sheetName val="LINEBYLINE_temp18"/>
      <sheetName val="CAMEROON_temp18"/>
      <sheetName val="GHANA_temp18"/>
      <sheetName val="NIGERIA_temp18"/>
      <sheetName val="EAST_AFRICA_temp18"/>
      <sheetName val="REPORT_temp18"/>
      <sheetName val="SEYCHELLES_temp18"/>
      <sheetName val="Movement_Calc18"/>
      <sheetName val="BUS_EXP_14"/>
      <sheetName val="30TH_FINANCIAL14"/>
      <sheetName val="INCOME_STATEMENT14"/>
      <sheetName val="BALSHEET_TEMPLATE14"/>
      <sheetName val="COMM&amp;FEES_TEMPLATE14"/>
      <sheetName val="LCY_BALSHEET_WKS14"/>
      <sheetName val="Staff_Debtors14"/>
      <sheetName val="COMM_FEES_TEMPLATE14"/>
      <sheetName val="AFRICA_OTH_temp13"/>
      <sheetName val="LINEBYLINE_temp13"/>
      <sheetName val="CAMEROON_temp13"/>
      <sheetName val="GHANA_temp13"/>
      <sheetName val="NIGERIA_temp13"/>
      <sheetName val="EAST_AFRICA_temp13"/>
      <sheetName val="REPORT_temp13"/>
      <sheetName val="SEYCHELLES_temp13"/>
      <sheetName val="Movement_Calc13"/>
      <sheetName val="BUS_EXP_15"/>
      <sheetName val="30TH_FINANCIAL15"/>
      <sheetName val="INCOME_STATEMENT15"/>
      <sheetName val="BALSHEET_TEMPLATE15"/>
      <sheetName val="COMM&amp;FEES_TEMPLATE15"/>
      <sheetName val="LCY_BALSHEET_WKS15"/>
      <sheetName val="Staff_Debtors15"/>
      <sheetName val="COMM_FEES_TEMPLATE15"/>
      <sheetName val="AFRICA_OTH_temp14"/>
      <sheetName val="LINEBYLINE_temp14"/>
      <sheetName val="CAMEROON_temp14"/>
      <sheetName val="GHANA_temp14"/>
      <sheetName val="NIGERIA_temp14"/>
      <sheetName val="EAST_AFRICA_temp14"/>
      <sheetName val="REPORT_temp14"/>
      <sheetName val="SEYCHELLES_temp14"/>
      <sheetName val="Movement_Calc14"/>
      <sheetName val="BUS_EXP_16"/>
      <sheetName val="30TH_FINANCIAL16"/>
      <sheetName val="INCOME_STATEMENT16"/>
      <sheetName val="BALSHEET_TEMPLATE16"/>
      <sheetName val="COMM&amp;FEES_TEMPLATE16"/>
      <sheetName val="LCY_BALSHEET_WKS16"/>
      <sheetName val="Staff_Debtors16"/>
      <sheetName val="COMM_FEES_TEMPLATE16"/>
      <sheetName val="AFRICA_OTH_temp15"/>
      <sheetName val="LINEBYLINE_temp15"/>
      <sheetName val="CAMEROON_temp15"/>
      <sheetName val="GHANA_temp15"/>
      <sheetName val="NIGERIA_temp15"/>
      <sheetName val="EAST_AFRICA_temp15"/>
      <sheetName val="REPORT_temp15"/>
      <sheetName val="SEYCHELLES_temp15"/>
      <sheetName val="Movement_Calc15"/>
      <sheetName val="BUS_EXP_17"/>
      <sheetName val="30TH_FINANCIAL17"/>
      <sheetName val="INCOME_STATEMENT17"/>
      <sheetName val="BALSHEET_TEMPLATE17"/>
      <sheetName val="COMM&amp;FEES_TEMPLATE17"/>
      <sheetName val="LCY_BALSHEET_WKS17"/>
      <sheetName val="Staff_Debtors17"/>
      <sheetName val="COMM_FEES_TEMPLATE17"/>
      <sheetName val="AFRICA_OTH_temp16"/>
      <sheetName val="LINEBYLINE_temp16"/>
      <sheetName val="CAMEROON_temp16"/>
      <sheetName val="GHANA_temp16"/>
      <sheetName val="NIGERIA_temp16"/>
      <sheetName val="EAST_AFRICA_temp16"/>
      <sheetName val="REPORT_temp16"/>
      <sheetName val="SEYCHELLES_temp16"/>
      <sheetName val="Movement_Calc16"/>
      <sheetName val="BUS_EXP_18"/>
      <sheetName val="30TH_FINANCIAL18"/>
      <sheetName val="INCOME_STATEMENT18"/>
      <sheetName val="BALSHEET_TEMPLATE18"/>
      <sheetName val="COMM&amp;FEES_TEMPLATE18"/>
      <sheetName val="LCY_BALSHEET_WKS18"/>
      <sheetName val="Staff_Debtors18"/>
      <sheetName val="COMM_FEES_TEMPLATE18"/>
      <sheetName val="AFRICA_OTH_temp17"/>
      <sheetName val="LINEBYLINE_temp17"/>
      <sheetName val="CAMEROON_temp17"/>
      <sheetName val="GHANA_temp17"/>
      <sheetName val="NIGERIA_temp17"/>
      <sheetName val="EAST_AFRICA_temp17"/>
      <sheetName val="REPORT_temp17"/>
      <sheetName val="SEYCHELLES_temp17"/>
      <sheetName val="Movement_Calc17"/>
      <sheetName val="BUS_EXP_20"/>
      <sheetName val="30TH_FINANCIAL20"/>
      <sheetName val="INCOME_STATEMENT20"/>
      <sheetName val="BALSHEET_TEMPLATE20"/>
      <sheetName val="COMM&amp;FEES_TEMPLATE20"/>
      <sheetName val="LCY_BALSHEET_WKS20"/>
      <sheetName val="Staff_Debtors20"/>
      <sheetName val="COMM_FEES_TEMPLATE20"/>
      <sheetName val="AFRICA_OTH_temp19"/>
      <sheetName val="LINEBYLINE_temp19"/>
      <sheetName val="CAMEROON_temp19"/>
      <sheetName val="GHANA_temp19"/>
      <sheetName val="NIGERIA_temp19"/>
      <sheetName val="EAST_AFRICA_temp19"/>
      <sheetName val="REPORT_temp19"/>
      <sheetName val="SEYCHELLES_temp19"/>
      <sheetName val="Movement_Calc19"/>
      <sheetName val="BUS_EXP_21"/>
      <sheetName val="30TH_FINANCIAL21"/>
      <sheetName val="INCOME_STATEMENT21"/>
      <sheetName val="BALSHEET_TEMPLATE21"/>
      <sheetName val="COMM&amp;FEES_TEMPLATE21"/>
      <sheetName val="LCY_BALSHEET_WKS21"/>
      <sheetName val="Staff_Debtors21"/>
      <sheetName val="COMM_FEES_TEMPLATE21"/>
      <sheetName val="AFRICA_OTH_temp20"/>
      <sheetName val="LINEBYLINE_temp20"/>
      <sheetName val="CAMEROON_temp20"/>
      <sheetName val="GHANA_temp20"/>
      <sheetName val="NIGERIA_temp20"/>
      <sheetName val="EAST_AFRICA_temp20"/>
      <sheetName val="REPORT_temp20"/>
      <sheetName val="SEYCHELLES_temp20"/>
      <sheetName val="Movement_Calc20"/>
      <sheetName val="BUS_EXP_23"/>
      <sheetName val="30TH_FINANCIAL23"/>
      <sheetName val="INCOME_STATEMENT23"/>
      <sheetName val="BALSHEET_TEMPLATE23"/>
      <sheetName val="COMM&amp;FEES_TEMPLATE23"/>
      <sheetName val="LCY_BALSHEET_WKS23"/>
      <sheetName val="Staff_Debtors23"/>
      <sheetName val="COMM_FEES_TEMPLATE23"/>
      <sheetName val="AFRICA_OTH_temp22"/>
      <sheetName val="LINEBYLINE_temp22"/>
      <sheetName val="CAMEROON_temp22"/>
      <sheetName val="GHANA_temp22"/>
      <sheetName val="NIGERIA_temp22"/>
      <sheetName val="EAST_AFRICA_temp22"/>
      <sheetName val="REPORT_temp22"/>
      <sheetName val="SEYCHELLES_temp22"/>
      <sheetName val="Movement_Calc22"/>
      <sheetName val="BUS_EXP_25"/>
      <sheetName val="30TH_FINANCIAL25"/>
      <sheetName val="INCOME_STATEMENT25"/>
      <sheetName val="BALSHEET_TEMPLATE25"/>
      <sheetName val="COMM&amp;FEES_TEMPLATE25"/>
      <sheetName val="LCY_BALSHEET_WKS25"/>
      <sheetName val="Staff_Debtors25"/>
      <sheetName val="COMM_FEES_TEMPLATE25"/>
      <sheetName val="AFRICA_OTH_temp24"/>
      <sheetName val="LINEBYLINE_temp24"/>
      <sheetName val="CAMEROON_temp24"/>
      <sheetName val="GHANA_temp24"/>
      <sheetName val="NIGERIA_temp24"/>
      <sheetName val="EAST_AFRICA_temp24"/>
      <sheetName val="REPORT_temp24"/>
      <sheetName val="SEYCHELLES_temp24"/>
      <sheetName val="Movement_Calc24"/>
      <sheetName val="BUS_EXP_24"/>
      <sheetName val="30TH_FINANCIAL24"/>
      <sheetName val="INCOME_STATEMENT24"/>
      <sheetName val="BALSHEET_TEMPLATE24"/>
      <sheetName val="COMM&amp;FEES_TEMPLATE24"/>
      <sheetName val="LCY_BALSHEET_WKS24"/>
      <sheetName val="Staff_Debtors24"/>
      <sheetName val="COMM_FEES_TEMPLATE24"/>
      <sheetName val="AFRICA_OTH_temp23"/>
      <sheetName val="LINEBYLINE_temp23"/>
      <sheetName val="CAMEROON_temp23"/>
      <sheetName val="GHANA_temp23"/>
      <sheetName val="NIGERIA_temp23"/>
      <sheetName val="EAST_AFRICA_temp23"/>
      <sheetName val="REPORT_temp23"/>
      <sheetName val="SEYCHELLES_temp23"/>
      <sheetName val="Movement_Calc23"/>
      <sheetName val="BUS_EXP_26"/>
      <sheetName val="30TH_FINANCIAL26"/>
      <sheetName val="INCOME_STATEMENT26"/>
      <sheetName val="BALSHEET_TEMPLATE26"/>
      <sheetName val="COMM&amp;FEES_TEMPLATE26"/>
      <sheetName val="LCY_BALSHEET_WKS26"/>
      <sheetName val="Staff_Debtors26"/>
      <sheetName val="COMM_FEES_TEMPLATE26"/>
      <sheetName val="AFRICA_OTH_temp25"/>
      <sheetName val="LINEBYLINE_temp25"/>
      <sheetName val="CAMEROON_temp25"/>
      <sheetName val="GHANA_temp25"/>
      <sheetName val="NIGERIA_temp25"/>
      <sheetName val="EAST_AFRICA_temp25"/>
      <sheetName val="REPORT_temp25"/>
      <sheetName val="SEYCHELLES_temp25"/>
      <sheetName val="Movement_Calc25"/>
      <sheetName val="BUS_EXP_27"/>
      <sheetName val="30TH_FINANCIAL27"/>
      <sheetName val="INCOME_STATEMENT27"/>
      <sheetName val="BALSHEET_TEMPLATE27"/>
      <sheetName val="COMM&amp;FEES_TEMPLATE27"/>
      <sheetName val="LCY_BALSHEET_WKS27"/>
      <sheetName val="Staff_Debtors27"/>
      <sheetName val="COMM_FEES_TEMPLATE27"/>
      <sheetName val="AFRICA_OTH_temp26"/>
      <sheetName val="LINEBYLINE_temp26"/>
      <sheetName val="CAMEROON_temp26"/>
      <sheetName val="GHANA_temp26"/>
      <sheetName val="NIGERIA_temp26"/>
      <sheetName val="EAST_AFRICA_temp26"/>
      <sheetName val="REPORT_temp26"/>
      <sheetName val="SEYCHELLES_temp26"/>
      <sheetName val="Movement_Calc26"/>
      <sheetName val="BUS_EXP_28"/>
      <sheetName val="30TH_FINANCIAL28"/>
      <sheetName val="INCOME_STATEMENT28"/>
      <sheetName val="BALSHEET_TEMPLATE28"/>
      <sheetName val="COMM&amp;FEES_TEMPLATE28"/>
      <sheetName val="LCY_BALSHEET_WKS28"/>
      <sheetName val="Staff_Debtors28"/>
      <sheetName val="COMM_FEES_TEMPLATE28"/>
      <sheetName val="AFRICA_OTH_temp27"/>
      <sheetName val="LINEBYLINE_temp27"/>
      <sheetName val="CAMEROON_temp27"/>
      <sheetName val="GHANA_temp27"/>
      <sheetName val="NIGERIA_temp27"/>
      <sheetName val="EAST_AFRICA_temp27"/>
      <sheetName val="REPORT_temp27"/>
      <sheetName val="SEYCHELLES_temp27"/>
      <sheetName val="Movement_Calc27"/>
      <sheetName val="BUS_EXP_29"/>
      <sheetName val="30TH_FINANCIAL29"/>
      <sheetName val="INCOME_STATEMENT29"/>
      <sheetName val="BALSHEET_TEMPLATE29"/>
      <sheetName val="COMM&amp;FEES_TEMPLATE29"/>
      <sheetName val="LCY_BALSHEET_WKS29"/>
      <sheetName val="Staff_Debtors29"/>
      <sheetName val="COMM_FEES_TEMPLATE29"/>
      <sheetName val="AFRICA_OTH_temp28"/>
      <sheetName val="LINEBYLINE_temp28"/>
      <sheetName val="CAMEROON_temp28"/>
      <sheetName val="GHANA_temp28"/>
      <sheetName val="NIGERIA_temp28"/>
      <sheetName val="EAST_AFRICA_temp28"/>
      <sheetName val="REPORT_temp28"/>
      <sheetName val="SEYCHELLES_temp28"/>
      <sheetName val="Movement_Calc28"/>
      <sheetName val="CAPEX"/>
      <sheetName val="BUDGET_INPUT"/>
      <sheetName val="All Securities"/>
      <sheetName val="Assumptions"/>
      <sheetName val="Market Data Input"/>
      <sheetName val="ANNUAL_CTC"/>
      <sheetName val="MD&amp;A_2015"/>
      <sheetName val="Summary_BS"/>
      <sheetName val="BUS_EXP_30"/>
      <sheetName val="30TH_FINANCIAL30"/>
      <sheetName val="INCOME_STATEMENT30"/>
      <sheetName val="BALSHEET_TEMPLATE30"/>
      <sheetName val="COMM&amp;FEES_TEMPLATE30"/>
      <sheetName val="LCY_BALSHEET_WKS30"/>
      <sheetName val="Staff_Debtors30"/>
      <sheetName val="COMM_FEES_TEMPLATE30"/>
      <sheetName val="AFRICA_OTH_temp29"/>
      <sheetName val="LINEBYLINE_temp29"/>
      <sheetName val="CAMEROON_temp29"/>
      <sheetName val="GHANA_temp29"/>
      <sheetName val="NIGERIA_temp29"/>
      <sheetName val="EAST_AFRICA_temp29"/>
      <sheetName val="REPORT_temp29"/>
      <sheetName val="SEYCHELLES_temp29"/>
      <sheetName val="Movement_Calc29"/>
      <sheetName val="BUS_EXP_32"/>
      <sheetName val="30TH_FINANCIAL32"/>
      <sheetName val="INCOME_STATEMENT32"/>
      <sheetName val="BALSHEET_TEMPLATE32"/>
      <sheetName val="COMM&amp;FEES_TEMPLATE32"/>
      <sheetName val="LCY_BALSHEET_WKS32"/>
      <sheetName val="Staff_Debtors32"/>
      <sheetName val="COMM_FEES_TEMPLATE32"/>
      <sheetName val="AFRICA_OTH_temp31"/>
      <sheetName val="LINEBYLINE_temp31"/>
      <sheetName val="CAMEROON_temp31"/>
      <sheetName val="GHANA_temp31"/>
      <sheetName val="NIGERIA_temp31"/>
      <sheetName val="EAST_AFRICA_temp31"/>
      <sheetName val="REPORT_temp31"/>
      <sheetName val="SEYCHELLES_temp31"/>
      <sheetName val="Movement_Calc31"/>
      <sheetName val="BUS_EXP_31"/>
      <sheetName val="30TH_FINANCIAL31"/>
      <sheetName val="INCOME_STATEMENT31"/>
      <sheetName val="BALSHEET_TEMPLATE31"/>
      <sheetName val="COMM&amp;FEES_TEMPLATE31"/>
      <sheetName val="LCY_BALSHEET_WKS31"/>
      <sheetName val="Staff_Debtors31"/>
      <sheetName val="COMM_FEES_TEMPLATE31"/>
      <sheetName val="AFRICA_OTH_temp30"/>
      <sheetName val="LINEBYLINE_temp30"/>
      <sheetName val="CAMEROON_temp30"/>
      <sheetName val="GHANA_temp30"/>
      <sheetName val="NIGERIA_temp30"/>
      <sheetName val="EAST_AFRICA_temp30"/>
      <sheetName val="REPORT_temp30"/>
      <sheetName val="SEYCHELLES_temp30"/>
      <sheetName val="Movement_Calc30"/>
      <sheetName val="BUS_EXP_33"/>
      <sheetName val="30TH_FINANCIAL33"/>
      <sheetName val="INCOME_STATEMENT33"/>
      <sheetName val="BALSHEET_TEMPLATE33"/>
      <sheetName val="COMM&amp;FEES_TEMPLATE33"/>
      <sheetName val="LCY_BALSHEET_WKS33"/>
      <sheetName val="Staff_Debtors33"/>
      <sheetName val="COMM_FEES_TEMPLATE33"/>
      <sheetName val="AFRICA_OTH_temp32"/>
      <sheetName val="LINEBYLINE_temp32"/>
      <sheetName val="CAMEROON_temp32"/>
      <sheetName val="GHANA_temp32"/>
      <sheetName val="NIGERIA_temp32"/>
      <sheetName val="EAST_AFRICA_temp32"/>
      <sheetName val="REPORT_temp32"/>
      <sheetName val="SEYCHELLES_temp32"/>
      <sheetName val="Movement_Calc32"/>
      <sheetName val="BUS_EXP_34"/>
      <sheetName val="30TH_FINANCIAL34"/>
      <sheetName val="INCOME_STATEMENT34"/>
      <sheetName val="BALSHEET_TEMPLATE34"/>
      <sheetName val="COMM&amp;FEES_TEMPLATE34"/>
      <sheetName val="LCY_BALSHEET_WKS34"/>
      <sheetName val="Staff_Debtors34"/>
      <sheetName val="COMM_FEES_TEMPLATE34"/>
      <sheetName val="AFRICA_OTH_temp33"/>
      <sheetName val="LINEBYLINE_temp33"/>
      <sheetName val="CAMEROON_temp33"/>
      <sheetName val="GHANA_temp33"/>
      <sheetName val="NIGERIA_temp33"/>
      <sheetName val="EAST_AFRICA_temp33"/>
      <sheetName val="REPORT_temp33"/>
      <sheetName val="SEYCHELLES_temp33"/>
      <sheetName val="Movement_Calc33"/>
      <sheetName val="BUS_EXP_35"/>
      <sheetName val="30TH_FINANCIAL35"/>
      <sheetName val="INCOME_STATEMENT35"/>
      <sheetName val="BALSHEET_TEMPLATE35"/>
      <sheetName val="COMM&amp;FEES_TEMPLATE35"/>
      <sheetName val="LCY_BALSHEET_WKS35"/>
      <sheetName val="Staff_Debtors35"/>
      <sheetName val="COMM_FEES_TEMPLATE35"/>
      <sheetName val="AFRICA_OTH_temp34"/>
      <sheetName val="LINEBYLINE_temp34"/>
      <sheetName val="CAMEROON_temp34"/>
      <sheetName val="GHANA_temp34"/>
      <sheetName val="NIGERIA_temp34"/>
      <sheetName val="EAST_AFRICA_temp34"/>
      <sheetName val="REPORT_temp34"/>
      <sheetName val="SEYCHELLES_temp34"/>
      <sheetName val="Movement_Calc34"/>
      <sheetName val="BUS_EXP_36"/>
      <sheetName val="30TH_FINANCIAL36"/>
      <sheetName val="INCOME_STATEMENT36"/>
      <sheetName val="BALSHEET_TEMPLATE36"/>
      <sheetName val="COMM&amp;FEES_TEMPLATE36"/>
      <sheetName val="LCY_BALSHEET_WKS36"/>
      <sheetName val="Staff_Debtors36"/>
      <sheetName val="COMM_FEES_TEMPLATE36"/>
      <sheetName val="AFRICA_OTH_temp35"/>
      <sheetName val="LINEBYLINE_temp35"/>
      <sheetName val="CAMEROON_temp35"/>
      <sheetName val="GHANA_temp35"/>
      <sheetName val="NIGERIA_temp35"/>
      <sheetName val="EAST_AFRICA_temp35"/>
      <sheetName val="REPORT_temp35"/>
      <sheetName val="SEYCHELLES_temp35"/>
      <sheetName val="Movement_Calc35"/>
      <sheetName val="ANNUAL_CTC1"/>
      <sheetName val="Lists"/>
      <sheetName val="Naicom-Summary-Life"/>
      <sheetName val="Journal entries"/>
      <sheetName val="GAS_GRP"/>
      <sheetName val="All_Securities"/>
      <sheetName val="Market_Data_Input"/>
      <sheetName val="chart  "/>
      <sheetName val="BUS_EXP_37"/>
      <sheetName val="30TH_FINANCIAL37"/>
      <sheetName val="INCOME_STATEMENT37"/>
      <sheetName val="BALSHEET_TEMPLATE37"/>
      <sheetName val="COMM&amp;FEES_TEMPLATE37"/>
      <sheetName val="LCY_BALSHEET_WKS37"/>
      <sheetName val="COMM_FEES_TEMPLATE37"/>
      <sheetName val="Staff_Debtors37"/>
      <sheetName val="AFRICA_OTH_temp36"/>
      <sheetName val="LINEBYLINE_temp36"/>
      <sheetName val="CAMEROON_temp36"/>
      <sheetName val="GHANA_temp36"/>
      <sheetName val="NIGERIA_temp36"/>
      <sheetName val="EAST_AFRICA_temp36"/>
      <sheetName val="REPORT_temp36"/>
      <sheetName val="SEYCHELLES_temp36"/>
      <sheetName val="Movement_Calc36"/>
      <sheetName val="chart__"/>
      <sheetName val="Journal_entries"/>
      <sheetName val="BUS_EXP_38"/>
      <sheetName val="30TH_FINANCIAL38"/>
      <sheetName val="INCOME_STATEMENT38"/>
      <sheetName val="BALSHEET_TEMPLATE38"/>
      <sheetName val="COMM&amp;FEES_TEMPLATE38"/>
      <sheetName val="LCY_BALSHEET_WKS38"/>
      <sheetName val="COMM_FEES_TEMPLATE38"/>
      <sheetName val="Staff_Debtors38"/>
      <sheetName val="AFRICA_OTH_temp37"/>
      <sheetName val="LINEBYLINE_temp37"/>
      <sheetName val="CAMEROON_temp37"/>
      <sheetName val="GHANA_temp37"/>
      <sheetName val="NIGERIA_temp37"/>
      <sheetName val="EAST_AFRICA_temp37"/>
      <sheetName val="REPORT_temp37"/>
      <sheetName val="SEYCHELLES_temp37"/>
      <sheetName val="Movement_Calc37"/>
      <sheetName val="Summary_BS1"/>
      <sheetName val="ANNUAL_CTC2"/>
      <sheetName val="MD&amp;A_20151"/>
      <sheetName val="chart__1"/>
      <sheetName val="Journal_entries1"/>
      <sheetName val="All_Securities1"/>
      <sheetName val="Market_Data_Input1"/>
      <sheetName val="BUS_EXP_39"/>
      <sheetName val="30TH_FINANCIAL39"/>
      <sheetName val="INCOME_STATEMENT39"/>
      <sheetName val="BALSHEET_TEMPLATE39"/>
      <sheetName val="COMM&amp;FEES_TEMPLATE39"/>
      <sheetName val="LCY_BALSHEET_WKS39"/>
      <sheetName val="COMM_FEES_TEMPLATE39"/>
      <sheetName val="Staff_Debtors39"/>
      <sheetName val="AFRICA_OTH_temp38"/>
      <sheetName val="LINEBYLINE_temp38"/>
      <sheetName val="CAMEROON_temp38"/>
      <sheetName val="GHANA_temp38"/>
      <sheetName val="NIGERIA_temp38"/>
      <sheetName val="EAST_AFRICA_temp38"/>
      <sheetName val="REPORT_temp38"/>
      <sheetName val="SEYCHELLES_temp38"/>
      <sheetName val="Movement_Calc38"/>
      <sheetName val="Summary_BS2"/>
      <sheetName val="ANNUAL_CTC3"/>
      <sheetName val="MD&amp;A_20152"/>
      <sheetName val="chart__2"/>
      <sheetName val="Journal_entries2"/>
      <sheetName val="All_Securities2"/>
      <sheetName val="Market_Data_Input2"/>
      <sheetName val="Wef 17Jun05"/>
      <sheetName val="Reserves Breakdown"/>
      <sheetName val="Calculations"/>
      <sheetName val="Delay"/>
      <sheetName val="IS 2007"/>
      <sheetName val="BS 2007"/>
      <sheetName val="CF 2007"/>
      <sheetName val="FC start"/>
      <sheetName val="elimination"/>
      <sheetName val="adjustments"/>
      <sheetName val="Gx 2007"/>
      <sheetName val="Gx adj"/>
      <sheetName val="Gx tax"/>
      <sheetName val="Tx 2007"/>
      <sheetName val="Tx adj"/>
      <sheetName val="Tx tax"/>
      <sheetName val="Dx 2007"/>
      <sheetName val="Dx adj"/>
      <sheetName val="Dx tax"/>
      <sheetName val="Trex 2007"/>
      <sheetName val="Trex adj"/>
      <sheetName val="Trex tax"/>
      <sheetName val="Expx 2007"/>
      <sheetName val="Expx tax"/>
      <sheetName val="Expx adj"/>
      <sheetName val="Dsmx 2007"/>
      <sheetName val="Dsmx adj"/>
      <sheetName val="Dsmx tax"/>
      <sheetName val="Corpx 2007"/>
      <sheetName val="Corpx adj"/>
      <sheetName val="Corpx tax"/>
      <sheetName val="invx 2007"/>
      <sheetName val="dividends"/>
      <sheetName val="IS"/>
      <sheetName val="pres"/>
      <sheetName val="capex (2)"/>
      <sheetName val="2007 TB"/>
      <sheetName val="Revised ending 2006 TB"/>
      <sheetName val="Old TB- 2007"/>
      <sheetName val="dec04"/>
      <sheetName val="ju04"/>
      <sheetName val="mar04"/>
      <sheetName val="sept04"/>
      <sheetName val="LINK"/>
      <sheetName val="IS_2007"/>
      <sheetName val="BS_2007"/>
      <sheetName val="CF_2007"/>
      <sheetName val="FC_start"/>
      <sheetName val="Gx_2007"/>
      <sheetName val="Gx_adj"/>
      <sheetName val="Gx_tax"/>
      <sheetName val="Tx_2007"/>
      <sheetName val="Tx_adj"/>
      <sheetName val="Tx_tax"/>
      <sheetName val="Dx_2007"/>
      <sheetName val="Dx_adj"/>
      <sheetName val="Dx_tax"/>
      <sheetName val="Trex_2007"/>
      <sheetName val="Trex_adj"/>
      <sheetName val="Trex_tax"/>
      <sheetName val="Expx_2007"/>
      <sheetName val="Expx_tax"/>
      <sheetName val="Expx_adj"/>
      <sheetName val="Dsmx_2007"/>
      <sheetName val="Dsmx_adj"/>
      <sheetName val="Dsmx_tax"/>
      <sheetName val="Corpx_2007"/>
      <sheetName val="Corpx_adj"/>
      <sheetName val="Corpx_tax"/>
      <sheetName val="invx_2007"/>
      <sheetName val="capex_(2)"/>
      <sheetName val="2007_TB"/>
      <sheetName val="Revised_ending_2006_TB"/>
      <sheetName val="Old_TB-_2007"/>
      <sheetName val="BUS_EXP_40"/>
      <sheetName val="30TH_FINANCIAL40"/>
      <sheetName val="INCOME_STATEMENT40"/>
      <sheetName val="BALSHEET_TEMPLATE40"/>
      <sheetName val="COMM&amp;FEES_TEMPLATE40"/>
      <sheetName val="LCY_BALSHEET_WKS40"/>
      <sheetName val="COMM_FEES_TEMPLATE40"/>
      <sheetName val="Staff_Debtors40"/>
      <sheetName val="AFRICA_OTH_temp39"/>
      <sheetName val="LINEBYLINE_temp39"/>
      <sheetName val="CAMEROON_temp39"/>
      <sheetName val="GHANA_temp39"/>
      <sheetName val="NIGERIA_temp39"/>
      <sheetName val="EAST_AFRICA_temp39"/>
      <sheetName val="REPORT_temp39"/>
      <sheetName val="SEYCHELLES_temp39"/>
      <sheetName val="Movement_Calc39"/>
      <sheetName val="Summary_BS3"/>
      <sheetName val="ANNUAL_CTC4"/>
      <sheetName val="MD&amp;A_20153"/>
      <sheetName val="chart__3"/>
      <sheetName val="Journal_entries3"/>
      <sheetName val="All_Securities3"/>
      <sheetName val="Market_Data_Input3"/>
      <sheetName val="BUS_EXP_41"/>
      <sheetName val="30TH_FINANCIAL41"/>
      <sheetName val="INCOME_STATEMENT41"/>
      <sheetName val="BALSHEET_TEMPLATE41"/>
      <sheetName val="COMM&amp;FEES_TEMPLATE41"/>
      <sheetName val="LCY_BALSHEET_WKS41"/>
      <sheetName val="COMM_FEES_TEMPLATE41"/>
      <sheetName val="Staff_Debtors41"/>
      <sheetName val="AFRICA_OTH_temp40"/>
      <sheetName val="LINEBYLINE_temp40"/>
      <sheetName val="CAMEROON_temp40"/>
      <sheetName val="GHANA_temp40"/>
      <sheetName val="NIGERIA_temp40"/>
      <sheetName val="EAST_AFRICA_temp40"/>
      <sheetName val="REPORT_temp40"/>
      <sheetName val="SEYCHELLES_temp40"/>
      <sheetName val="Movement_Calc40"/>
      <sheetName val="Summary_BS4"/>
      <sheetName val="ANNUAL_CTC5"/>
      <sheetName val="MD&amp;A_20154"/>
      <sheetName val="chart__4"/>
      <sheetName val="Journal_entries4"/>
      <sheetName val="All_Securities4"/>
      <sheetName val="Market_Data_Input4"/>
      <sheetName val="IS_20071"/>
      <sheetName val="BS_20071"/>
      <sheetName val="CF_20071"/>
      <sheetName val="FC_start1"/>
      <sheetName val="Gx_20071"/>
      <sheetName val="Gx_adj1"/>
      <sheetName val="Gx_tax1"/>
      <sheetName val="Tx_20071"/>
      <sheetName val="Tx_adj1"/>
      <sheetName val="Tx_tax1"/>
      <sheetName val="Dx_20071"/>
      <sheetName val="Dx_adj1"/>
      <sheetName val="Dx_tax1"/>
      <sheetName val="Trex_20071"/>
      <sheetName val="Trex_adj1"/>
      <sheetName val="Trex_tax1"/>
      <sheetName val="Expx_20071"/>
      <sheetName val="Expx_tax1"/>
      <sheetName val="Expx_adj1"/>
      <sheetName val="Dsmx_20071"/>
      <sheetName val="Dsmx_adj1"/>
      <sheetName val="Dsmx_tax1"/>
      <sheetName val="Corpx_20071"/>
      <sheetName val="Corpx_adj1"/>
      <sheetName val="Corpx_tax1"/>
      <sheetName val="invx_20071"/>
      <sheetName val="capex_(2)1"/>
      <sheetName val="2007_TB1"/>
      <sheetName val="Revised_ending_2006_TB1"/>
      <sheetName val="Old_TB-_20071"/>
      <sheetName val="Wef_17Jun051"/>
      <sheetName val="Reserves_Breakdown1"/>
      <sheetName val="Wef_17Jun05"/>
      <sheetName val="Reserves_Breakdown"/>
      <sheetName val="BUS_EXP_42"/>
      <sheetName val="30TH_FINANCIAL42"/>
      <sheetName val="INCOME_STATEMENT42"/>
      <sheetName val="BALSHEET_TEMPLATE42"/>
      <sheetName val="COMM&amp;FEES_TEMPLATE42"/>
      <sheetName val="LCY_BALSHEET_WKS42"/>
      <sheetName val="COMM_FEES_TEMPLATE42"/>
      <sheetName val="Staff_Debtors42"/>
      <sheetName val="AFRICA_OTH_temp41"/>
      <sheetName val="LINEBYLINE_temp41"/>
      <sheetName val="CAMEROON_temp41"/>
      <sheetName val="GHANA_temp41"/>
      <sheetName val="NIGERIA_temp41"/>
      <sheetName val="EAST_AFRICA_temp41"/>
      <sheetName val="REPORT_temp41"/>
      <sheetName val="SEYCHELLES_temp41"/>
      <sheetName val="Movement_Calc41"/>
      <sheetName val="Summary_BS5"/>
      <sheetName val="ANNUAL_CTC6"/>
      <sheetName val="MD&amp;A_20155"/>
      <sheetName val="chart__5"/>
      <sheetName val="Journal_entries5"/>
      <sheetName val="All_Securities5"/>
      <sheetName val="Market_Data_Input5"/>
      <sheetName val="BUS_EXP_43"/>
      <sheetName val="30TH_FINANCIAL43"/>
      <sheetName val="INCOME_STATEMENT43"/>
      <sheetName val="BALSHEET_TEMPLATE43"/>
      <sheetName val="COMM&amp;FEES_TEMPLATE43"/>
      <sheetName val="LCY_BALSHEET_WKS43"/>
      <sheetName val="COMM_FEES_TEMPLATE43"/>
      <sheetName val="Staff_Debtors43"/>
      <sheetName val="AFRICA_OTH_temp42"/>
      <sheetName val="LINEBYLINE_temp42"/>
      <sheetName val="CAMEROON_temp42"/>
      <sheetName val="GHANA_temp42"/>
      <sheetName val="NIGERIA_temp42"/>
      <sheetName val="EAST_AFRICA_temp42"/>
      <sheetName val="REPORT_temp42"/>
      <sheetName val="SEYCHELLES_temp42"/>
      <sheetName val="Movement_Calc42"/>
      <sheetName val="Summary_BS6"/>
      <sheetName val="ANNUAL_CTC7"/>
      <sheetName val="MD&amp;A_20156"/>
      <sheetName val="chart__6"/>
      <sheetName val="Journal_entries6"/>
      <sheetName val="All_Securities6"/>
      <sheetName val="Market_Data_Input6"/>
      <sheetName val="BUS_EXP_44"/>
      <sheetName val="30TH_FINANCIAL44"/>
      <sheetName val="INCOME_STATEMENT44"/>
      <sheetName val="BALSHEET_TEMPLATE44"/>
      <sheetName val="COMM&amp;FEES_TEMPLATE44"/>
      <sheetName val="LCY_BALSHEET_WKS44"/>
      <sheetName val="COMM_FEES_TEMPLATE44"/>
      <sheetName val="Staff_Debtors44"/>
      <sheetName val="AFRICA_OTH_temp43"/>
      <sheetName val="LINEBYLINE_temp43"/>
      <sheetName val="CAMEROON_temp43"/>
      <sheetName val="GHANA_temp43"/>
      <sheetName val="NIGERIA_temp43"/>
      <sheetName val="EAST_AFRICA_temp43"/>
      <sheetName val="REPORT_temp43"/>
      <sheetName val="SEYCHELLES_temp43"/>
      <sheetName val="Movement_Calc43"/>
      <sheetName val="Summary_BS7"/>
      <sheetName val="ANNUAL_CTC8"/>
      <sheetName val="MD&amp;A_20157"/>
      <sheetName val="chart__7"/>
      <sheetName val="Journal_entries7"/>
      <sheetName val="All_Securities7"/>
      <sheetName val="Market_Data_Input7"/>
      <sheetName val="IS_20072"/>
      <sheetName val="BS_20072"/>
      <sheetName val="CF_20072"/>
      <sheetName val="FC_start2"/>
      <sheetName val="Gx_20072"/>
      <sheetName val="Gx_adj2"/>
      <sheetName val="Gx_tax2"/>
      <sheetName val="Tx_20072"/>
      <sheetName val="Tx_adj2"/>
      <sheetName val="Tx_tax2"/>
      <sheetName val="Dx_20072"/>
      <sheetName val="Dx_adj2"/>
      <sheetName val="Dx_tax2"/>
      <sheetName val="Trex_20072"/>
      <sheetName val="Trex_adj2"/>
      <sheetName val="Trex_tax2"/>
      <sheetName val="Expx_20072"/>
      <sheetName val="Expx_tax2"/>
      <sheetName val="Expx_adj2"/>
      <sheetName val="Dsmx_20072"/>
      <sheetName val="Dsmx_adj2"/>
      <sheetName val="Dsmx_tax2"/>
      <sheetName val="Corpx_20072"/>
      <sheetName val="Corpx_adj2"/>
      <sheetName val="Corpx_tax2"/>
      <sheetName val="invx_20072"/>
      <sheetName val="capex_(2)2"/>
      <sheetName val="2007_TB2"/>
      <sheetName val="Revised_ending_2006_TB2"/>
      <sheetName val="Old_TB-_20072"/>
      <sheetName val="Wef_17Jun052"/>
      <sheetName val="Reserves_Breakdown2"/>
      <sheetName val="Journal entries - Group"/>
      <sheetName val="Statistics {pbc}"/>
      <sheetName val="BS100 NEW"/>
      <sheetName val="MAT"/>
      <sheetName val="Tenant Data"/>
      <sheetName val="Lookup Tables"/>
      <sheetName val="Table 3 - Valuation"/>
      <sheetName val="Summary 1"/>
      <sheetName val="Journal entries(Coy)"/>
      <sheetName val="11300f52"/>
      <sheetName val="POM-AFE"/>
      <sheetName val="TB"/>
      <sheetName val="TB 2013"/>
      <sheetName val="Extended Trial Balance 2013"/>
      <sheetName val="Cover page"/>
      <sheetName val="Content"/>
      <sheetName val="Corp info and Opinion"/>
      <sheetName val="SFP and P or L"/>
      <sheetName val="SOCE"/>
      <sheetName val="SCF"/>
      <sheetName val="Acc pol"/>
      <sheetName val="Acc policy"/>
      <sheetName val="Sheet4"/>
      <sheetName val="Notes to account"/>
      <sheetName val="Risk mgt"/>
      <sheetName val="Other National Disclosures"/>
      <sheetName val="VAS &amp; Fin Summ"/>
      <sheetName val="Fin summ"/>
      <sheetName val="ADJ - 2014"/>
      <sheetName val="ADJ - 2013"/>
      <sheetName val="2015 SAP Movement"/>
      <sheetName val="Sheet9"/>
      <sheetName val="2017 SAP Movement"/>
      <sheetName val="ADJ - 2015"/>
      <sheetName val="Lease Payment Schedule"/>
      <sheetName val="TB_2017"/>
      <sheetName val="ADJ - 2016"/>
      <sheetName val="ADJ - 2017"/>
      <sheetName val="Prepayment 2017"/>
      <sheetName val="2017 Revenue comp"/>
      <sheetName val="Cash and Cash Equivalent"/>
      <sheetName val="Transactions Reclassification"/>
      <sheetName val="Write-Off"/>
      <sheetName val="Prepayment Movement"/>
      <sheetName val="Intercompany Payables"/>
      <sheetName val="Realised Exchange Loss Calc"/>
      <sheetName val="Sheet6"/>
      <sheetName val="Sheet11"/>
      <sheetName val="Sheet6 (2)"/>
      <sheetName val="2016 SAP Movement"/>
      <sheetName val="Revenue Analysis"/>
      <sheetName val="418115001 Grp PrdEndInc._Target"/>
      <sheetName val="Revenue &amp; Bonus Analysis"/>
      <sheetName val="Sheet2"/>
      <sheetName val="TREND P+L"/>
      <sheetName val="BUS_EXP_45"/>
      <sheetName val="30TH_FINANCIAL45"/>
      <sheetName val="INCOME_STATEMENT45"/>
      <sheetName val="BALSHEET_TEMPLATE45"/>
      <sheetName val="COMM&amp;FEES_TEMPLATE45"/>
      <sheetName val="LCY_BALSHEET_WKS45"/>
      <sheetName val="COMM_FEES_TEMPLATE45"/>
      <sheetName val="Staff_Debtors45"/>
      <sheetName val="AFRICA_OTH_temp44"/>
      <sheetName val="LINEBYLINE_temp44"/>
      <sheetName val="CAMEROON_temp44"/>
      <sheetName val="GHANA_temp44"/>
      <sheetName val="NIGERIA_temp44"/>
      <sheetName val="EAST_AFRICA_temp44"/>
      <sheetName val="REPORT_temp44"/>
      <sheetName val="SEYCHELLES_temp44"/>
      <sheetName val="Movement_Calc44"/>
      <sheetName val="ANNUAL_CTC9"/>
      <sheetName val="Summary_BS8"/>
      <sheetName val="MD&amp;A_20158"/>
      <sheetName val="All_Securities8"/>
      <sheetName val="Market_Data_Input8"/>
      <sheetName val="Journal_entries8"/>
      <sheetName val="chart__8"/>
      <sheetName val="IS_20073"/>
      <sheetName val="BS_20073"/>
      <sheetName val="CF_20073"/>
      <sheetName val="FC_start3"/>
      <sheetName val="Gx_20073"/>
      <sheetName val="Gx_adj3"/>
      <sheetName val="Gx_tax3"/>
      <sheetName val="Tx_20073"/>
      <sheetName val="Tx_adj3"/>
      <sheetName val="Tx_tax3"/>
      <sheetName val="Dx_20073"/>
      <sheetName val="Dx_adj3"/>
      <sheetName val="Dx_tax3"/>
      <sheetName val="Trex_20073"/>
      <sheetName val="Trex_adj3"/>
      <sheetName val="Trex_tax3"/>
      <sheetName val="Expx_20073"/>
      <sheetName val="Expx_tax3"/>
      <sheetName val="Expx_adj3"/>
      <sheetName val="Dsmx_20073"/>
      <sheetName val="Dsmx_adj3"/>
      <sheetName val="Dsmx_tax3"/>
      <sheetName val="Corpx_20073"/>
      <sheetName val="Corpx_adj3"/>
      <sheetName val="Corpx_tax3"/>
      <sheetName val="invx_20073"/>
      <sheetName val="capex_(2)3"/>
      <sheetName val="2007_TB3"/>
      <sheetName val="Revised_ending_2006_TB3"/>
      <sheetName val="Old_TB-_20073"/>
      <sheetName val="Wef_17Jun053"/>
      <sheetName val="Reserves_Breakdown3"/>
      <sheetName val="Journal_entries_-_Group"/>
      <sheetName val="Journal_entries(Coy)"/>
      <sheetName val="CODT0199"/>
      <sheetName val="Preliminary Tariff Results"/>
      <sheetName val="Scenario Definitions"/>
      <sheetName val="refdata"/>
      <sheetName val="ccdata"/>
      <sheetName val="masterdata"/>
      <sheetName val="ag+sf"/>
      <sheetName val="Workings"/>
      <sheetName val="ARE"/>
      <sheetName val="Recon. Matrix"/>
      <sheetName val="T17a"/>
      <sheetName val="BUS_EXP_47"/>
      <sheetName val="30TH_FINANCIAL47"/>
      <sheetName val="INCOME_STATEMENT47"/>
      <sheetName val="BALSHEET_TEMPLATE47"/>
      <sheetName val="COMM&amp;FEES_TEMPLATE47"/>
      <sheetName val="LCY_BALSHEET_WKS47"/>
      <sheetName val="COMM_FEES_TEMPLATE47"/>
      <sheetName val="Staff_Debtors47"/>
      <sheetName val="AFRICA_OTH_temp46"/>
      <sheetName val="LINEBYLINE_temp46"/>
      <sheetName val="CAMEROON_temp46"/>
      <sheetName val="GHANA_temp46"/>
      <sheetName val="NIGERIA_temp46"/>
      <sheetName val="EAST_AFRICA_temp46"/>
      <sheetName val="REPORT_temp46"/>
      <sheetName val="SEYCHELLES_temp46"/>
      <sheetName val="Movement_Calc46"/>
      <sheetName val="ANNUAL_CTC11"/>
      <sheetName val="Summary_BS10"/>
      <sheetName val="MD&amp;A_201510"/>
      <sheetName val="All_Securities10"/>
      <sheetName val="Market_Data_Input10"/>
      <sheetName val="chart__10"/>
      <sheetName val="Journal_entries10"/>
      <sheetName val="IS_20075"/>
      <sheetName val="BS_20075"/>
      <sheetName val="CF_20075"/>
      <sheetName val="FC_start5"/>
      <sheetName val="Gx_20075"/>
      <sheetName val="Gx_adj5"/>
      <sheetName val="Gx_tax5"/>
      <sheetName val="Tx_20075"/>
      <sheetName val="Tx_adj5"/>
      <sheetName val="Tx_tax5"/>
      <sheetName val="Dx_20075"/>
      <sheetName val="Dx_adj5"/>
      <sheetName val="Dx_tax5"/>
      <sheetName val="Trex_20075"/>
      <sheetName val="Trex_adj5"/>
      <sheetName val="Trex_tax5"/>
      <sheetName val="Expx_20075"/>
      <sheetName val="Expx_tax5"/>
      <sheetName val="Expx_adj5"/>
      <sheetName val="Dsmx_20075"/>
      <sheetName val="Dsmx_adj5"/>
      <sheetName val="Dsmx_tax5"/>
      <sheetName val="Corpx_20075"/>
      <sheetName val="Corpx_adj5"/>
      <sheetName val="Corpx_tax5"/>
      <sheetName val="invx_20075"/>
      <sheetName val="capex_(2)5"/>
      <sheetName val="2007_TB5"/>
      <sheetName val="Revised_ending_2006_TB5"/>
      <sheetName val="Old_TB-_20075"/>
      <sheetName val="Wef_17Jun055"/>
      <sheetName val="Reserves_Breakdown5"/>
      <sheetName val="Journal_entries_-_Group2"/>
      <sheetName val="Journal_entries(Coy)2"/>
      <sheetName val="Statistics_{pbc}"/>
      <sheetName val="BS100_NEW"/>
      <sheetName val="Tenant_Data"/>
      <sheetName val="Lookup_Tables"/>
      <sheetName val="Table_3_-_Valuation"/>
      <sheetName val="Summary_1"/>
      <sheetName val="BUS_EXP_46"/>
      <sheetName val="30TH_FINANCIAL46"/>
      <sheetName val="INCOME_STATEMENT46"/>
      <sheetName val="BALSHEET_TEMPLATE46"/>
      <sheetName val="COMM&amp;FEES_TEMPLATE46"/>
      <sheetName val="LCY_BALSHEET_WKS46"/>
      <sheetName val="COMM_FEES_TEMPLATE46"/>
      <sheetName val="Staff_Debtors46"/>
      <sheetName val="AFRICA_OTH_temp45"/>
      <sheetName val="LINEBYLINE_temp45"/>
      <sheetName val="CAMEROON_temp45"/>
      <sheetName val="GHANA_temp45"/>
      <sheetName val="NIGERIA_temp45"/>
      <sheetName val="EAST_AFRICA_temp45"/>
      <sheetName val="REPORT_temp45"/>
      <sheetName val="SEYCHELLES_temp45"/>
      <sheetName val="Movement_Calc45"/>
      <sheetName val="ANNUAL_CTC10"/>
      <sheetName val="Summary_BS9"/>
      <sheetName val="MD&amp;A_20159"/>
      <sheetName val="All_Securities9"/>
      <sheetName val="Market_Data_Input9"/>
      <sheetName val="chart__9"/>
      <sheetName val="Journal_entries9"/>
      <sheetName val="IS_20074"/>
      <sheetName val="BS_20074"/>
      <sheetName val="CF_20074"/>
      <sheetName val="FC_start4"/>
      <sheetName val="Gx_20074"/>
      <sheetName val="Gx_adj4"/>
      <sheetName val="Gx_tax4"/>
      <sheetName val="Tx_20074"/>
      <sheetName val="Tx_adj4"/>
      <sheetName val="Tx_tax4"/>
      <sheetName val="Dx_20074"/>
      <sheetName val="Dx_adj4"/>
      <sheetName val="Dx_tax4"/>
      <sheetName val="Trex_20074"/>
      <sheetName val="Trex_adj4"/>
      <sheetName val="Trex_tax4"/>
      <sheetName val="Expx_20074"/>
      <sheetName val="Expx_tax4"/>
      <sheetName val="Expx_adj4"/>
      <sheetName val="Dsmx_20074"/>
      <sheetName val="Dsmx_adj4"/>
      <sheetName val="Dsmx_tax4"/>
      <sheetName val="Corpx_20074"/>
      <sheetName val="Corpx_adj4"/>
      <sheetName val="Corpx_tax4"/>
      <sheetName val="invx_20074"/>
      <sheetName val="capex_(2)4"/>
      <sheetName val="2007_TB4"/>
      <sheetName val="Revised_ending_2006_TB4"/>
      <sheetName val="Old_TB-_20074"/>
      <sheetName val="Wef_17Jun054"/>
      <sheetName val="Reserves_Breakdown4"/>
      <sheetName val="Journal_entries_-_Group1"/>
      <sheetName val="Journal_entries(Coy)1"/>
      <sheetName val="Statistics_{pbc}1"/>
      <sheetName val="BS100_NEW1"/>
      <sheetName val="Tenant_Data1"/>
      <sheetName val="Lookup_Tables1"/>
      <sheetName val="Table_3_-_Valuation1"/>
      <sheetName val="Summary_11"/>
      <sheetName val="BUS_EXP_48"/>
      <sheetName val="30TH_FINANCIAL48"/>
      <sheetName val="INCOME_STATEMENT48"/>
      <sheetName val="BALSHEET_TEMPLATE48"/>
      <sheetName val="COMM&amp;FEES_TEMPLATE48"/>
      <sheetName val="LCY_BALSHEET_WKS48"/>
      <sheetName val="COMM_FEES_TEMPLATE48"/>
      <sheetName val="Staff_Debtors48"/>
      <sheetName val="AFRICA_OTH_temp47"/>
      <sheetName val="LINEBYLINE_temp47"/>
      <sheetName val="CAMEROON_temp47"/>
      <sheetName val="GHANA_temp47"/>
      <sheetName val="NIGERIA_temp47"/>
      <sheetName val="EAST_AFRICA_temp47"/>
      <sheetName val="REPORT_temp47"/>
      <sheetName val="SEYCHELLES_temp47"/>
      <sheetName val="Movement_Calc47"/>
      <sheetName val="MD&amp;A_201511"/>
      <sheetName val="ANNUAL_CTC12"/>
      <sheetName val="Summary_BS11"/>
      <sheetName val="All_Securities11"/>
      <sheetName val="Market_Data_Input11"/>
      <sheetName val="chart__11"/>
      <sheetName val="Wef_17Jun056"/>
      <sheetName val="Reserves_Breakdown6"/>
      <sheetName val="Journal_entries11"/>
      <sheetName val="IS_20076"/>
      <sheetName val="BS_20076"/>
      <sheetName val="CF_20076"/>
      <sheetName val="FC_start6"/>
      <sheetName val="Gx_20076"/>
      <sheetName val="Gx_adj6"/>
      <sheetName val="Gx_tax6"/>
      <sheetName val="Tx_20076"/>
      <sheetName val="Tx_adj6"/>
      <sheetName val="Tx_tax6"/>
      <sheetName val="Dx_20076"/>
      <sheetName val="Dx_adj6"/>
      <sheetName val="Dx_tax6"/>
      <sheetName val="Trex_20076"/>
      <sheetName val="Trex_adj6"/>
      <sheetName val="Trex_tax6"/>
      <sheetName val="Expx_20076"/>
      <sheetName val="Expx_tax6"/>
      <sheetName val="Expx_adj6"/>
      <sheetName val="Dsmx_20076"/>
      <sheetName val="Dsmx_adj6"/>
      <sheetName val="Dsmx_tax6"/>
      <sheetName val="Corpx_20076"/>
      <sheetName val="Corpx_adj6"/>
      <sheetName val="Corpx_tax6"/>
      <sheetName val="invx_20076"/>
      <sheetName val="capex_(2)6"/>
      <sheetName val="2007_TB6"/>
      <sheetName val="Revised_ending_2006_TB6"/>
      <sheetName val="Old_TB-_20076"/>
      <sheetName val="Journal_entries_-_Group3"/>
      <sheetName val="Recon__Matrix"/>
      <sheetName val="Journal_entries(Coy)3"/>
      <sheetName val="TB_2013"/>
      <sheetName val="Extended_Trial_Balance_2013"/>
      <sheetName val="Cover_page"/>
      <sheetName val="Corp_info_and_Opinion"/>
      <sheetName val="SFP_and_P_or_L"/>
      <sheetName val="Acc_pol"/>
      <sheetName val="Acc_policy"/>
      <sheetName val="Notes_to_account"/>
      <sheetName val="Risk_mgt"/>
      <sheetName val="Other_National_Disclosures"/>
      <sheetName val="VAS_&amp;_Fin_Summ"/>
      <sheetName val="Fin_summ"/>
      <sheetName val="ADJ_-_2014"/>
      <sheetName val="ADJ_-_2013"/>
      <sheetName val="2015_SAP_Movement"/>
      <sheetName val="2017_SAP_Movement"/>
      <sheetName val="ADJ_-_2015"/>
      <sheetName val="Lease_Payment_Schedule"/>
      <sheetName val="ADJ_-_2016"/>
      <sheetName val="ADJ_-_2017"/>
      <sheetName val="Prepayment_2017"/>
      <sheetName val="2017_Revenue_comp"/>
      <sheetName val="Cash_and_Cash_Equivalent"/>
      <sheetName val="Transactions_Reclassification"/>
      <sheetName val="Prepayment_Movement"/>
      <sheetName val="Intercompany_Payables"/>
      <sheetName val="Realised_Exchange_Loss_Calc"/>
      <sheetName val="Sheet6_(2)"/>
      <sheetName val="2016_SAP_Movement"/>
      <sheetName val="Revenue_Analysis"/>
      <sheetName val="418115001_Grp_PrdEndInc__Target"/>
      <sheetName val="Revenue_&amp;_Bonus_Analysis"/>
      <sheetName val="TREND_P+L1"/>
      <sheetName val="Statistics_{pbc}2"/>
      <sheetName val="BS100_NEW2"/>
      <sheetName val="Tenant_Data2"/>
      <sheetName val="Lookup_Tables2"/>
      <sheetName val="Table_3_-_Valuation2"/>
      <sheetName val="Summary_12"/>
      <sheetName val="NEWFILE"/>
      <sheetName val="oldfile"/>
      <sheetName val="Agency Prod Budg Analysis"/>
      <sheetName val="Recon__Matrix1"/>
      <sheetName val="Leadway jv"/>
      <sheetName val="Sheet1"/>
      <sheetName val="Account"/>
      <sheetName val="Princ Arr"/>
      <sheetName val="TermL"/>
      <sheetName val="Int Arr"/>
      <sheetName val="Local"/>
      <sheetName val="NPV calculator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 refreshError="1"/>
      <sheetData sheetId="1352" refreshError="1"/>
      <sheetData sheetId="1353" refreshError="1"/>
      <sheetData sheetId="1354"/>
      <sheetData sheetId="1355" refreshError="1"/>
      <sheetData sheetId="1356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Data"/>
      <sheetName val="Sheet1 (2)"/>
      <sheetName val="EXP PLAN"/>
      <sheetName val="Sheet1"/>
      <sheetName val="DATAMAREND"/>
      <sheetName val="Accruals mar03"/>
      <sheetName val="BUDGET 2003"/>
      <sheetName val="CD Projects od 2003"/>
      <sheetName val="LIST STAFF"/>
      <sheetName val="FLARE"/>
      <sheetName val="AFE"/>
      <sheetName val="BALSHEET TEMPLATE"/>
      <sheetName val="LCY BALSHEET WKS"/>
      <sheetName val="POM-AFE"/>
      <sheetName val="Accruals 2002 Dec"/>
      <sheetName val="do not Delete"/>
      <sheetName val="values"/>
      <sheetName val="1997"/>
      <sheetName val="Overhead Summary"/>
      <sheetName val="Final"/>
      <sheetName val="Sheet6"/>
      <sheetName val="Eng Rate Summary (Primary)"/>
      <sheetName val="NGL OPEX"/>
      <sheetName val="Codes"/>
      <sheetName val="Sheet4"/>
      <sheetName val="accruals Feb02"/>
      <sheetName val="APPACRDET01"/>
      <sheetName val="Perf by BH"/>
      <sheetName val="Reservoir Summary Data"/>
      <sheetName val="Vivaldi Hub 1.3 tcf"/>
      <sheetName val="Opening BS (Workings)"/>
      <sheetName val="Rates"/>
      <sheetName val="Sheet1_(2)"/>
      <sheetName val="EXP_PLAN"/>
      <sheetName val="Accruals_mar03"/>
      <sheetName val="BUDGET_2003"/>
      <sheetName val="CD_Projects_od_2003"/>
      <sheetName val="LIST_STAFF"/>
      <sheetName val="BALSHEET_TEMPLATE"/>
      <sheetName val="LCY_BALSHEET_WKS"/>
      <sheetName val="Accruals_2002_Dec"/>
      <sheetName val="do_not_Delete"/>
      <sheetName val="Overhead_Summary"/>
      <sheetName val="Eng_Rate_Summary_(Primary)"/>
      <sheetName val="NGL_OPEX"/>
      <sheetName val="accruals_Feb02"/>
      <sheetName val="Perf_by_BH"/>
      <sheetName val="Reservoir_Summary_Data"/>
      <sheetName val="Vivaldi_Hub_1_3_tcf"/>
      <sheetName val="Sheet1_(2)1"/>
      <sheetName val="EXP_PLAN1"/>
      <sheetName val="Accruals_mar031"/>
      <sheetName val="BUDGET_20031"/>
      <sheetName val="CD_Projects_od_20031"/>
      <sheetName val="LIST_STAFF1"/>
      <sheetName val="BALSHEET_TEMPLATE1"/>
      <sheetName val="LCY_BALSHEET_WKS1"/>
      <sheetName val="Accruals_2002_Dec1"/>
      <sheetName val="do_not_Delete1"/>
      <sheetName val="Overhead_Summary1"/>
      <sheetName val="Eng_Rate_Summary_(Primary)1"/>
      <sheetName val="NGL_OPEX1"/>
      <sheetName val="accruals_Feb021"/>
      <sheetName val="Perf_by_BH1"/>
      <sheetName val="Reservoir_Summary_Data1"/>
      <sheetName val="Vivaldi_Hub_1_3_tcf1"/>
      <sheetName val="Sheet1_(2)3"/>
      <sheetName val="EXP_PLAN3"/>
      <sheetName val="Accruals_mar033"/>
      <sheetName val="BUDGET_20033"/>
      <sheetName val="CD_Projects_od_20033"/>
      <sheetName val="LIST_STAFF3"/>
      <sheetName val="Accruals_2002_Dec3"/>
      <sheetName val="BALSHEET_TEMPLATE3"/>
      <sheetName val="LCY_BALSHEET_WKS3"/>
      <sheetName val="do_not_Delete3"/>
      <sheetName val="Overhead_Summary3"/>
      <sheetName val="Eng_Rate_Summary_(Primary)3"/>
      <sheetName val="NGL_OPEX3"/>
      <sheetName val="accruals_Feb023"/>
      <sheetName val="Perf_by_BH3"/>
      <sheetName val="Reservoir_Summary_Data3"/>
      <sheetName val="Vivaldi_Hub_1_3_tcf3"/>
      <sheetName val="Opening_BS_(Workings)1"/>
      <sheetName val="Sheet1_(2)2"/>
      <sheetName val="EXP_PLAN2"/>
      <sheetName val="Accruals_mar032"/>
      <sheetName val="BUDGET_20032"/>
      <sheetName val="CD_Projects_od_20032"/>
      <sheetName val="LIST_STAFF2"/>
      <sheetName val="Accruals_2002_Dec2"/>
      <sheetName val="BALSHEET_TEMPLATE2"/>
      <sheetName val="LCY_BALSHEET_WKS2"/>
      <sheetName val="do_not_Delete2"/>
      <sheetName val="Overhead_Summary2"/>
      <sheetName val="Eng_Rate_Summary_(Primary)2"/>
      <sheetName val="NGL_OPEX2"/>
      <sheetName val="accruals_Feb022"/>
      <sheetName val="Perf_by_BH2"/>
      <sheetName val="Reservoir_Summary_Data2"/>
      <sheetName val="Vivaldi_Hub_1_3_tcf2"/>
      <sheetName val="Opening_BS_(Workings)"/>
      <sheetName val="Sheet1_(2)5"/>
      <sheetName val="EXP_PLAN5"/>
      <sheetName val="Accruals_mar035"/>
      <sheetName val="BUDGET_20035"/>
      <sheetName val="CD_Projects_od_20035"/>
      <sheetName val="LIST_STAFF5"/>
      <sheetName val="Accruals_2002_Dec5"/>
      <sheetName val="BALSHEET_TEMPLATE5"/>
      <sheetName val="LCY_BALSHEET_WKS5"/>
      <sheetName val="do_not_Delete5"/>
      <sheetName val="Overhead_Summary5"/>
      <sheetName val="Eng_Rate_Summary_(Primary)5"/>
      <sheetName val="NGL_OPEX5"/>
      <sheetName val="accruals_Feb025"/>
      <sheetName val="Perf_by_BH5"/>
      <sheetName val="Reservoir_Summary_Data5"/>
      <sheetName val="Vivaldi_Hub_1_3_tcf5"/>
      <sheetName val="Opening_BS_(Workings)3"/>
      <sheetName val="Sheet1_(2)4"/>
      <sheetName val="EXP_PLAN4"/>
      <sheetName val="Accruals_mar034"/>
      <sheetName val="BUDGET_20034"/>
      <sheetName val="CD_Projects_od_20034"/>
      <sheetName val="LIST_STAFF4"/>
      <sheetName val="Accruals_2002_Dec4"/>
      <sheetName val="BALSHEET_TEMPLATE4"/>
      <sheetName val="LCY_BALSHEET_WKS4"/>
      <sheetName val="do_not_Delete4"/>
      <sheetName val="Overhead_Summary4"/>
      <sheetName val="Eng_Rate_Summary_(Primary)4"/>
      <sheetName val="NGL_OPEX4"/>
      <sheetName val="accruals_Feb024"/>
      <sheetName val="Perf_by_BH4"/>
      <sheetName val="Reservoir_Summary_Data4"/>
      <sheetName val="Vivaldi_Hub_1_3_tcf4"/>
      <sheetName val="Opening_BS_(Workings)2"/>
      <sheetName val="Sheet1_(2)6"/>
      <sheetName val="EXP_PLAN6"/>
      <sheetName val="Accruals_mar036"/>
      <sheetName val="BUDGET_20036"/>
      <sheetName val="CD_Projects_od_20036"/>
      <sheetName val="LIST_STAFF6"/>
      <sheetName val="BALSHEET_TEMPLATE6"/>
      <sheetName val="LCY_BALSHEET_WKS6"/>
      <sheetName val="Accruals_2002_Dec6"/>
      <sheetName val="do_not_Delete6"/>
      <sheetName val="Overhead_Summary6"/>
      <sheetName val="Eng_Rate_Summary_(Primary)6"/>
      <sheetName val="NGL_OPEX6"/>
      <sheetName val="accruals_Feb026"/>
      <sheetName val="Perf_by_BH6"/>
      <sheetName val="Reservoir_Summary_Data6"/>
      <sheetName val="Vivaldi_Hub_1_3_tcf6"/>
      <sheetName val="Opening_BS_(Workings)4"/>
      <sheetName val="Sheet1_(2)7"/>
      <sheetName val="EXP_PLAN7"/>
      <sheetName val="Accruals_mar037"/>
      <sheetName val="BUDGET_20037"/>
      <sheetName val="CD_Projects_od_20037"/>
      <sheetName val="LIST_STAFF7"/>
      <sheetName val="BALSHEET_TEMPLATE7"/>
      <sheetName val="LCY_BALSHEET_WKS7"/>
      <sheetName val="Accruals_2002_Dec7"/>
      <sheetName val="do_not_Delete7"/>
      <sheetName val="Overhead_Summary7"/>
      <sheetName val="Eng_Rate_Summary_(Primary)7"/>
      <sheetName val="NGL_OPEX7"/>
      <sheetName val="accruals_Feb027"/>
      <sheetName val="Perf_by_BH7"/>
      <sheetName val="Reservoir_Summary_Data7"/>
      <sheetName val="Vivaldi_Hub_1_3_tcf7"/>
      <sheetName val="Opening_BS_(Workings)5"/>
      <sheetName val="Sheet1_(2)8"/>
      <sheetName val="EXP_PLAN8"/>
      <sheetName val="Accruals_mar038"/>
      <sheetName val="BUDGET_20038"/>
      <sheetName val="CD_Projects_od_20038"/>
      <sheetName val="LIST_STAFF8"/>
      <sheetName val="BALSHEET_TEMPLATE8"/>
      <sheetName val="LCY_BALSHEET_WKS8"/>
      <sheetName val="Accruals_2002_Dec8"/>
      <sheetName val="do_not_Delete8"/>
      <sheetName val="Overhead_Summary8"/>
      <sheetName val="Eng_Rate_Summary_(Primary)8"/>
      <sheetName val="NGL_OPEX8"/>
      <sheetName val="accruals_Feb028"/>
      <sheetName val="Perf_by_BH8"/>
      <sheetName val="Reservoir_Summary_Data8"/>
      <sheetName val="Vivaldi_Hub_1_3_tcf8"/>
      <sheetName val="Opening_BS_(Workings)6"/>
      <sheetName val="Sheet1_(2)9"/>
      <sheetName val="EXP_PLAN9"/>
      <sheetName val="Accruals_mar039"/>
      <sheetName val="BUDGET_20039"/>
      <sheetName val="CD_Projects_od_20039"/>
      <sheetName val="LIST_STAFF9"/>
      <sheetName val="BALSHEET_TEMPLATE9"/>
      <sheetName val="LCY_BALSHEET_WKS9"/>
      <sheetName val="Accruals_2002_Dec9"/>
      <sheetName val="do_not_Delete9"/>
      <sheetName val="Overhead_Summary9"/>
      <sheetName val="Eng_Rate_Summary_(Primary)9"/>
      <sheetName val="NGL_OPEX9"/>
      <sheetName val="accruals_Feb029"/>
      <sheetName val="Perf_by_BH9"/>
      <sheetName val="Reservoir_Summary_Data9"/>
      <sheetName val="Vivaldi_Hub_1_3_tcf9"/>
      <sheetName val="Opening_BS_(Workings)7"/>
      <sheetName val="ALLOWANCE"/>
      <sheetName val="MH RATE"/>
      <sheetName val="eq_data"/>
      <sheetName val="Fixed Assets Schedule"/>
      <sheetName val="Tablas"/>
      <sheetName val="Exchange rates used"/>
      <sheetName val="LTIP salary"/>
      <sheetName val="Assumptions"/>
      <sheetName val="Charts"/>
      <sheetName val="PAY-SLIPS"/>
      <sheetName val="VBA Forecast &amp; DCF"/>
      <sheetName val="Source"/>
      <sheetName val="A"/>
      <sheetName val="FX diff"/>
      <sheetName val="Prov"/>
      <sheetName val="CA Comp"/>
      <sheetName val="Index"/>
      <sheetName val="Tax Comp"/>
      <sheetName val="PPE Recon"/>
      <sheetName val="DT adjustment"/>
      <sheetName val="Fixed Assets"/>
      <sheetName val="HEADER"/>
      <sheetName val="ExpCode"/>
      <sheetName val="TTS_March 2012 Discrete"/>
      <sheetName val="VGRA March 2012 Discrete "/>
      <sheetName val="det income"/>
      <sheetName val="Non-Statistical Sampling Master"/>
      <sheetName val="summary"/>
      <sheetName val="Assumption"/>
      <sheetName val="DATABANK"/>
      <sheetName val="Amortization"/>
      <sheetName val="OTHER COST DEP"/>
      <sheetName val="Pf_Criteria"/>
      <sheetName val="SBR1940-SHLDRS"/>
      <sheetName val="Pricing"/>
      <sheetName val="Prod &amp; Sales"/>
      <sheetName val="TB Data"/>
      <sheetName val="Front Sheet"/>
      <sheetName val="Sheet1_(2)10"/>
      <sheetName val="EXP_PLAN10"/>
      <sheetName val="Accruals_mar0310"/>
      <sheetName val="BUDGET_200310"/>
      <sheetName val="CD_Projects_od_200310"/>
      <sheetName val="LIST_STAFF10"/>
      <sheetName val="BALSHEET_TEMPLATE10"/>
      <sheetName val="LCY_BALSHEET_WKS10"/>
      <sheetName val="Accruals_2002_Dec10"/>
      <sheetName val="do_not_Delete10"/>
      <sheetName val="Overhead_Summary10"/>
      <sheetName val="Eng_Rate_Summary_(Primary)10"/>
      <sheetName val="NGL_OPEX10"/>
      <sheetName val="accruals_Feb0210"/>
      <sheetName val="Perf_by_BH10"/>
      <sheetName val="Reservoir_Summary_Data10"/>
      <sheetName val="Vivaldi_Hub_1_3_tcf10"/>
      <sheetName val="Opening_BS_(Workings)8"/>
      <sheetName val="Forecasts_VDF"/>
      <sheetName val="B^Sheet"/>
      <sheetName val="Control Panel"/>
      <sheetName val="PAYROLL"/>
      <sheetName val="SalesArea_I_Customers"/>
      <sheetName val="BTM Up Monthly"/>
      <sheetName val="Movement Schedule(PBC)"/>
      <sheetName val="Transfers"/>
      <sheetName val="Recomp. (Impairment)"/>
      <sheetName val="Disposals"/>
      <sheetName val="Assumption Sheet"/>
      <sheetName val="2005 P&amp;L"/>
      <sheetName val="S&amp;U"/>
      <sheetName val="MH_RATE"/>
      <sheetName val="Ariel"/>
      <sheetName val="Profit &amp; Loss"/>
      <sheetName val="Input"/>
      <sheetName val="Conference-Revenues"/>
      <sheetName val="Contract_Details"/>
      <sheetName val="BASE DATA"/>
    </sheetNames>
    <sheetDataSet>
      <sheetData sheetId="0">
        <row r="1">
          <cell r="A1" t="str">
            <v>Short Item</v>
          </cell>
        </row>
        <row r="2">
          <cell r="A2" t="str">
            <v>5Km Exclusion zone-Security Patrol</v>
          </cell>
        </row>
        <row r="3">
          <cell r="A3" t="str">
            <v>Accomodation EA Techinicans training SO1</v>
          </cell>
        </row>
        <row r="4">
          <cell r="A4" t="str">
            <v>Air tickets for Service Order 1</v>
          </cell>
        </row>
        <row r="5">
          <cell r="A5" t="str">
            <v>Alcohol Test Kit - Breathliser</v>
          </cell>
        </row>
        <row r="6">
          <cell r="A6" t="str">
            <v>Allowances EA Tech for SO 1</v>
          </cell>
        </row>
        <row r="7">
          <cell r="A7" t="str">
            <v>ARP Integration of Offshore Mgmt system</v>
          </cell>
        </row>
        <row r="8">
          <cell r="A8" t="str">
            <v>Asset Integrity Inspections</v>
          </cell>
        </row>
        <row r="9">
          <cell r="A9" t="str">
            <v>Bill of materials loading -IMMPOWER</v>
          </cell>
        </row>
        <row r="10">
          <cell r="A10" t="str">
            <v>Business Travel (Local)</v>
          </cell>
        </row>
        <row r="11">
          <cell r="A11" t="str">
            <v>Business Travel (Overseas)</v>
          </cell>
        </row>
        <row r="12">
          <cell r="A12" t="str">
            <v>Call cost 6 INTL voice lines</v>
          </cell>
        </row>
        <row r="13">
          <cell r="A13" t="str">
            <v xml:space="preserve">Call Off IM&amp;T Offshore Consultancy </v>
          </cell>
        </row>
        <row r="14">
          <cell r="A14" t="str">
            <v>Catering &amp; Housekeeping FPSO</v>
          </cell>
        </row>
        <row r="15">
          <cell r="A15" t="str">
            <v>Catering Services Portofino - INTELS</v>
          </cell>
        </row>
        <row r="16">
          <cell r="A16" t="str">
            <v>CD Projects Offshore</v>
          </cell>
        </row>
        <row r="17">
          <cell r="A17" t="str">
            <v>Charter of Tug Boat for EA Operations</v>
          </cell>
        </row>
        <row r="18">
          <cell r="A18" t="str">
            <v>Chemicals &amp; Production Chemicals EAFPSO</v>
          </cell>
        </row>
        <row r="19">
          <cell r="A19" t="str">
            <v>Class certification for the Sea Eagle (Llyods)EAFPSO</v>
          </cell>
        </row>
        <row r="20">
          <cell r="A20" t="str">
            <v xml:space="preserve">Commissioning of Sea Eagle - PR </v>
          </cell>
        </row>
        <row r="21">
          <cell r="A21" t="str">
            <v>Compressor Maintenance Services EAFPSO</v>
          </cell>
        </row>
        <row r="22">
          <cell r="A22" t="str">
            <v xml:space="preserve">Connection EA to Tunu LOS  to Warri Network </v>
          </cell>
        </row>
        <row r="23">
          <cell r="A23" t="str">
            <v>Connection EA to Tunu LOS  to Warri Network OPEX</v>
          </cell>
        </row>
        <row r="24">
          <cell r="A24" t="str">
            <v xml:space="preserve">Connection EA VSAT to Warri Network </v>
          </cell>
        </row>
        <row r="25">
          <cell r="A25" t="str">
            <v>Connection EA VSAT to Warri Network OPEX</v>
          </cell>
        </row>
        <row r="26">
          <cell r="A26" t="str">
            <v>Consultancy - Various Shell group</v>
          </cell>
        </row>
        <row r="27">
          <cell r="A27" t="str">
            <v>Container rental FPSO</v>
          </cell>
        </row>
        <row r="28">
          <cell r="A28" t="str">
            <v>Contract Analyst  - IES</v>
          </cell>
        </row>
        <row r="29">
          <cell r="A29" t="str">
            <v>Corrosion &amp; chemical Management service</v>
          </cell>
        </row>
        <row r="30">
          <cell r="A30" t="str">
            <v>Crew change - Hotel accommodation</v>
          </cell>
        </row>
        <row r="31">
          <cell r="A31" t="str">
            <v>Crew Change - International flights</v>
          </cell>
        </row>
        <row r="32">
          <cell r="A32" t="str">
            <v>Crude Oil Cargo Pump Maintenance Services EAFPSO</v>
          </cell>
        </row>
        <row r="33">
          <cell r="A33" t="str">
            <v>CTR with SITI for offshore IM &amp; T plan</v>
          </cell>
        </row>
        <row r="34">
          <cell r="A34" t="str">
            <v xml:space="preserve">CTRs with SGS for contract analysts/engineers </v>
          </cell>
        </row>
        <row r="35">
          <cell r="A35" t="str">
            <v>Data loading SAP - ACCENTURE</v>
          </cell>
        </row>
        <row r="36">
          <cell r="A36" t="str">
            <v>Data/Telecomm link to Onne Warehouse.</v>
          </cell>
        </row>
        <row r="37">
          <cell r="A37" t="str">
            <v>Dedicated emergency Inmarsat B unit</v>
          </cell>
        </row>
        <row r="38">
          <cell r="A38" t="str">
            <v>Development Of Asset Integrity System For EA</v>
          </cell>
        </row>
        <row r="39">
          <cell r="A39" t="str">
            <v>Diesel Engine Maintenance Services EAFPSO</v>
          </cell>
        </row>
        <row r="40">
          <cell r="A40" t="str">
            <v>Diesel for field support vessels</v>
          </cell>
        </row>
        <row r="41">
          <cell r="A41" t="str">
            <v>Diesel for security vessel</v>
          </cell>
        </row>
        <row r="42">
          <cell r="A42" t="str">
            <v>Diesel FPSO</v>
          </cell>
        </row>
        <row r="43">
          <cell r="A43" t="str">
            <v>Dispersant/ Absorbent L/S</v>
          </cell>
        </row>
        <row r="44">
          <cell r="A44" t="str">
            <v>EA - Consultancy/peer assistance</v>
          </cell>
        </row>
        <row r="45">
          <cell r="A45" t="str">
            <v>EA Business Travel (Local)</v>
          </cell>
        </row>
        <row r="46">
          <cell r="A46" t="str">
            <v>EA Business Travel (Overseas)</v>
          </cell>
        </row>
        <row r="47">
          <cell r="A47" t="str">
            <v>EA Crude testing / analysis at Hague</v>
          </cell>
        </row>
        <row r="48">
          <cell r="A48" t="str">
            <v>EA demo lifting activities Tanker loading</v>
          </cell>
        </row>
        <row r="49">
          <cell r="A49" t="str">
            <v>EA Entertainment</v>
          </cell>
        </row>
        <row r="50">
          <cell r="A50" t="str">
            <v>EA EP Proms Disk Upgrade</v>
          </cell>
        </row>
        <row r="51">
          <cell r="A51" t="str">
            <v>EA FPSO Materials</v>
          </cell>
        </row>
        <row r="52">
          <cell r="A52" t="str">
            <v>EA Gen Supplies Miscellaneous</v>
          </cell>
        </row>
        <row r="53">
          <cell r="A53" t="str">
            <v>EA General Overheads</v>
          </cell>
        </row>
        <row r="54">
          <cell r="A54" t="str">
            <v>EA Non Payroll Ben. &amp; Welf.(Exc</v>
          </cell>
        </row>
        <row r="55">
          <cell r="A55" t="str">
            <v>EA project data doc handover</v>
          </cell>
        </row>
        <row r="56">
          <cell r="A56" t="str">
            <v>EA Resid.Accom.(Inc.Tel.)Onshore</v>
          </cell>
        </row>
        <row r="57">
          <cell r="A57" t="str">
            <v>EA Staff IT &amp; Tel. Costs</v>
          </cell>
        </row>
        <row r="58">
          <cell r="A58" t="str">
            <v>EA Staff Medicals charges</v>
          </cell>
        </row>
        <row r="59">
          <cell r="A59" t="str">
            <v>EA Training costs - Onshore staff</v>
          </cell>
        </row>
        <row r="60">
          <cell r="A60" t="str">
            <v>Emergency Control Room</v>
          </cell>
        </row>
        <row r="61">
          <cell r="A61" t="str">
            <v>Emergency duty bags</v>
          </cell>
        </row>
        <row r="62">
          <cell r="A62" t="str">
            <v xml:space="preserve">Field  Support Vessel 2 On EA FPSO </v>
          </cell>
        </row>
        <row r="63">
          <cell r="A63" t="str">
            <v>Field development &amp; eng support (Debottlenecking)</v>
          </cell>
        </row>
        <row r="64">
          <cell r="A64" t="str">
            <v>Fire Equipment Maintenance</v>
          </cell>
        </row>
        <row r="65">
          <cell r="A65" t="str">
            <v>Fixed wing Flights FPSO Staff</v>
          </cell>
        </row>
        <row r="66">
          <cell r="A66" t="str">
            <v xml:space="preserve">Flaring ChargesFPSO </v>
          </cell>
        </row>
        <row r="67">
          <cell r="A67" t="str">
            <v>Gas Turbine Maintenance Services EAFPSO</v>
          </cell>
        </row>
        <row r="68">
          <cell r="A68" t="str">
            <v>Gen Overheads Miscellaneous</v>
          </cell>
        </row>
        <row r="69">
          <cell r="A69" t="str">
            <v>GID Equipment FPSO</v>
          </cell>
        </row>
        <row r="70">
          <cell r="A70" t="str">
            <v>GI-D Support cost</v>
          </cell>
        </row>
        <row r="71">
          <cell r="A71" t="str">
            <v xml:space="preserve">Helicopter flights to Sea Eagle </v>
          </cell>
        </row>
        <row r="72">
          <cell r="A72" t="str">
            <v xml:space="preserve">HSE Documentation For Sea Eagle </v>
          </cell>
        </row>
        <row r="73">
          <cell r="A73" t="str">
            <v>HSE Materials/consumables</v>
          </cell>
        </row>
        <row r="74">
          <cell r="A74" t="str">
            <v>HSE Survival Training study</v>
          </cell>
        </row>
        <row r="75">
          <cell r="A75" t="str">
            <v>Insurance Sea Eagle</v>
          </cell>
        </row>
        <row r="76">
          <cell r="A76" t="str">
            <v xml:space="preserve">Int. training course fees-Onshore staff </v>
          </cell>
        </row>
        <row r="77">
          <cell r="A77" t="str">
            <v>Int. training hotels &amp; Ticket-Onshore staff</v>
          </cell>
        </row>
        <row r="78">
          <cell r="A78" t="str">
            <v xml:space="preserve">Integrated Control Sys Maint Serv Foxboro  </v>
          </cell>
        </row>
        <row r="79">
          <cell r="A79" t="str">
            <v xml:space="preserve">Integrity Management contract </v>
          </cell>
        </row>
        <row r="80">
          <cell r="A80" t="str">
            <v>INTELS accomodation - Office</v>
          </cell>
        </row>
        <row r="81">
          <cell r="A81" t="str">
            <v>INTELS accomodation - Residential</v>
          </cell>
        </row>
        <row r="82">
          <cell r="A82" t="str">
            <v>ISO 14001 Certification - Ken Heap</v>
          </cell>
        </row>
        <row r="83">
          <cell r="A83" t="str">
            <v>IT Equipment onshore staff- General</v>
          </cell>
        </row>
        <row r="84">
          <cell r="A84" t="str">
            <v>IT infrastructure costs for new office - incl. mast</v>
          </cell>
        </row>
        <row r="85">
          <cell r="A85" t="str">
            <v>IT Services On EA Fpso</v>
          </cell>
        </row>
        <row r="86">
          <cell r="A86" t="str">
            <v>Lagos Emergency Response Centre</v>
          </cell>
        </row>
        <row r="87">
          <cell r="A87" t="str">
            <v>Library furniture &amp; equip.</v>
          </cell>
        </row>
        <row r="88">
          <cell r="A88" t="str">
            <v>Lifting &amp; Deck Management Serv -Trainer</v>
          </cell>
        </row>
        <row r="89">
          <cell r="A89" t="str">
            <v>Lifting &amp; Deck Management Serv-EA</v>
          </cell>
        </row>
        <row r="90">
          <cell r="A90" t="str">
            <v>Loan Pilot from Forcados Terminal</v>
          </cell>
        </row>
        <row r="91">
          <cell r="A91" t="str">
            <v>Local courses - Onshore staff</v>
          </cell>
        </row>
        <row r="92">
          <cell r="A92" t="str">
            <v>Logistics backcharge from Shell Expro</v>
          </cell>
        </row>
        <row r="93">
          <cell r="A93" t="str">
            <v xml:space="preserve">Lubes &amp; Inert Gas </v>
          </cell>
        </row>
        <row r="94">
          <cell r="A94" t="str">
            <v>Maintenance of Office Equipment</v>
          </cell>
        </row>
        <row r="95">
          <cell r="A95" t="str">
            <v>Maintenance of vehicles / Car rental EA</v>
          </cell>
        </row>
        <row r="96">
          <cell r="A96" t="str">
            <v>Maintenance of vehicles / Car rental OD</v>
          </cell>
        </row>
        <row r="97">
          <cell r="A97" t="str">
            <v>Manpower support library services</v>
          </cell>
        </row>
        <row r="98">
          <cell r="A98" t="str">
            <v>Marine support specialist</v>
          </cell>
        </row>
        <row r="99">
          <cell r="A99" t="str">
            <v>Metering station maintenance service on EA</v>
          </cell>
        </row>
        <row r="100">
          <cell r="A100" t="str">
            <v>Metering Technicians 2Persons</v>
          </cell>
        </row>
        <row r="101">
          <cell r="A101" t="str">
            <v>Mooring, Topsides And Operations Support (HEA)EAFPSO</v>
          </cell>
        </row>
        <row r="102">
          <cell r="A102" t="str">
            <v>Motor Vehicles/Buses</v>
          </cell>
        </row>
        <row r="103">
          <cell r="A103" t="str">
            <v>NDT Inspections on FPSO</v>
          </cell>
        </row>
        <row r="104">
          <cell r="A104" t="str">
            <v xml:space="preserve">New office cost refurbishment. </v>
          </cell>
        </row>
        <row r="105">
          <cell r="A105" t="str">
            <v>Non Payroll Ben. &amp; Welf.(Exc</v>
          </cell>
        </row>
        <row r="106">
          <cell r="A106" t="str">
            <v>Ocean Boom</v>
          </cell>
        </row>
        <row r="107">
          <cell r="A107" t="str">
            <v>OD Entertainment</v>
          </cell>
        </row>
        <row r="108">
          <cell r="A108" t="str">
            <v>Off shore general maintenance serv FPSO</v>
          </cell>
        </row>
        <row r="109">
          <cell r="A109" t="str">
            <v>Office furniture</v>
          </cell>
        </row>
        <row r="110">
          <cell r="A110" t="str">
            <v>Office Furniture - OPEX</v>
          </cell>
        </row>
        <row r="111">
          <cell r="A111" t="str">
            <v>Office Space Rent</v>
          </cell>
        </row>
        <row r="112">
          <cell r="A112" t="str">
            <v>Office Supplies &amp; Stationery</v>
          </cell>
        </row>
        <row r="113">
          <cell r="A113" t="str">
            <v>Offloading Hose replacement</v>
          </cell>
        </row>
        <row r="114">
          <cell r="A114" t="str">
            <v>Offshore Emergency Response Procedures - Update</v>
          </cell>
        </row>
        <row r="115">
          <cell r="A115" t="str">
            <v>Offshore HSE Survival Training</v>
          </cell>
        </row>
        <row r="116">
          <cell r="A116" t="str">
            <v>Offshore Laboratory Services</v>
          </cell>
        </row>
        <row r="117">
          <cell r="A117" t="str">
            <v>Offshore Ops Manpower services</v>
          </cell>
        </row>
        <row r="118">
          <cell r="A118" t="str">
            <v>Offshore Support Unit SSIN-OPM</v>
          </cell>
        </row>
        <row r="119">
          <cell r="A119" t="str">
            <v>OGGS ARP</v>
          </cell>
        </row>
        <row r="120">
          <cell r="A120" t="str">
            <v>OGGS- Maintenance</v>
          </cell>
        </row>
        <row r="121">
          <cell r="A121" t="str">
            <v>OGGS-Operations</v>
          </cell>
        </row>
        <row r="122">
          <cell r="A122" t="str">
            <v>Onshore Ops Manpower services</v>
          </cell>
        </row>
        <row r="123">
          <cell r="A123" t="str">
            <v>Onshore Staff - Payroll Salary</v>
          </cell>
        </row>
        <row r="124">
          <cell r="A124" t="str">
            <v>OPE$T Training &amp; Asset Modelling (EA)</v>
          </cell>
        </row>
        <row r="125">
          <cell r="A125" t="str">
            <v>OPE$T Training &amp; Asset Modelling (OGGS)</v>
          </cell>
        </row>
        <row r="126">
          <cell r="A126" t="str">
            <v>Other IT Equip onshore staff- Flat screens etc</v>
          </cell>
        </row>
        <row r="127">
          <cell r="A127" t="str">
            <v>Other Office furniture</v>
          </cell>
        </row>
        <row r="128">
          <cell r="A128" t="str">
            <v>Other unspecified HSE Equipment</v>
          </cell>
        </row>
        <row r="129">
          <cell r="A129" t="str">
            <v>PACER-CM Implementation</v>
          </cell>
        </row>
        <row r="130">
          <cell r="A130" t="str">
            <v>PE Studies, ARP development</v>
          </cell>
        </row>
        <row r="131">
          <cell r="A131" t="str">
            <v>Permit to Work - survival Trainers</v>
          </cell>
        </row>
        <row r="132">
          <cell r="A132" t="str">
            <v xml:space="preserve">Pilottage &amp; Mooring For FPSO. </v>
          </cell>
        </row>
        <row r="133">
          <cell r="A133" t="str">
            <v>PPE for EA staff-OPEX</v>
          </cell>
        </row>
        <row r="134">
          <cell r="A134" t="str">
            <v>Pre Start up Audit of OGGS</v>
          </cell>
        </row>
        <row r="135">
          <cell r="A135" t="str">
            <v xml:space="preserve">Pre Start up Audit of Sea Eagle (estimate) </v>
          </cell>
        </row>
        <row r="136">
          <cell r="A136" t="str">
            <v>Press adverts for tender of contracts</v>
          </cell>
        </row>
        <row r="137">
          <cell r="A137" t="str">
            <v>Printing Certificate For Ea Terminal/Billof Lading</v>
          </cell>
        </row>
        <row r="138">
          <cell r="A138" t="str">
            <v>Prov. Of Engineering services for EA operations</v>
          </cell>
        </row>
        <row r="139">
          <cell r="A139" t="str">
            <v>Provision of 1 Reservoir Engineer</v>
          </cell>
        </row>
        <row r="140">
          <cell r="A140" t="str">
            <v>Pump Maintenance Services EAFPSO</v>
          </cell>
        </row>
        <row r="141">
          <cell r="A141" t="str">
            <v>Radio system</v>
          </cell>
        </row>
        <row r="142">
          <cell r="A142" t="str">
            <v>Recruitment Cost Of Expat Staf</v>
          </cell>
        </row>
        <row r="143">
          <cell r="A143" t="str">
            <v>Rental of VSAT Stabilised System</v>
          </cell>
        </row>
        <row r="144">
          <cell r="A144" t="str">
            <v>Resid.Accom.(Inc.Tel.)Onshore</v>
          </cell>
        </row>
        <row r="145">
          <cell r="A145" t="str">
            <v>SAP Other costs travel &amp; workshops</v>
          </cell>
        </row>
        <row r="146">
          <cell r="A146" t="str">
            <v>Security contracts-HSE</v>
          </cell>
        </row>
        <row r="147">
          <cell r="A147" t="str">
            <v>Shared printers &amp; facilities</v>
          </cell>
        </row>
        <row r="148">
          <cell r="A148" t="str">
            <v>Skimming set</v>
          </cell>
        </row>
        <row r="149">
          <cell r="A149" t="str">
            <v>Spate Pump/Spill Control Equipment</v>
          </cell>
        </row>
        <row r="150">
          <cell r="A150" t="str">
            <v>Staff Professional Subscription</v>
          </cell>
        </row>
        <row r="151">
          <cell r="A151" t="str">
            <v>Supply and installation of Q-Sig Tie lines FPSO</v>
          </cell>
        </row>
        <row r="152">
          <cell r="A152" t="str">
            <v>Supply Base - Stacking Area</v>
          </cell>
        </row>
        <row r="153">
          <cell r="A153" t="str">
            <v>Supply base annual lease - New Build</v>
          </cell>
        </row>
        <row r="154">
          <cell r="A154" t="str">
            <v>Supply base Furn. storage racks &amp; off.fu</v>
          </cell>
        </row>
        <row r="155">
          <cell r="A155" t="str">
            <v>Supply base operating cost</v>
          </cell>
        </row>
        <row r="156">
          <cell r="A156" t="str">
            <v>Swim test EA Tech</v>
          </cell>
        </row>
        <row r="157">
          <cell r="A157" t="str">
            <v>Tarriffed staff IT &amp; Tel. Costs</v>
          </cell>
        </row>
        <row r="158">
          <cell r="A158" t="str">
            <v>Technical Training for EA Tech SO1</v>
          </cell>
        </row>
        <row r="159">
          <cell r="A159" t="str">
            <v>Telecomm Engineer. Sea Eagle</v>
          </cell>
        </row>
        <row r="160">
          <cell r="A160" t="str">
            <v>Telecomm Maint Test Equip EA FPSO</v>
          </cell>
        </row>
        <row r="161">
          <cell r="A161" t="str">
            <v>Telephone charges Other</v>
          </cell>
        </row>
        <row r="162">
          <cell r="A162" t="str">
            <v>Temporary liquid storage unit (2500 gallons)</v>
          </cell>
        </row>
        <row r="163">
          <cell r="A163" t="str">
            <v xml:space="preserve">Terminal Audit of Sea Eagle (estimate) </v>
          </cell>
        </row>
        <row r="164">
          <cell r="A164" t="str">
            <v>Training for 20 Maintenance Tech</v>
          </cell>
        </row>
        <row r="165">
          <cell r="A165" t="str">
            <v>Two Group/SIEP peer reviews</v>
          </cell>
        </row>
        <row r="166">
          <cell r="A166" t="str">
            <v>UPS for Computer Equipment in Ark towers</v>
          </cell>
        </row>
        <row r="167">
          <cell r="A167" t="str">
            <v>Valve Maintenance Services EAFPSO</v>
          </cell>
        </row>
        <row r="168">
          <cell r="A168" t="str">
            <v>Vendor Support for Mtce of PA System FPSO</v>
          </cell>
        </row>
        <row r="169">
          <cell r="A169" t="str">
            <v>Vendor Support for telecoms eqpt</v>
          </cell>
        </row>
        <row r="170">
          <cell r="A170" t="str">
            <v>Verification Integrity Engineer  - ASC Int Bodyshop</v>
          </cell>
        </row>
        <row r="171">
          <cell r="A171" t="str">
            <v>Verification MS, AIMS (Wells, Pipelines)</v>
          </cell>
        </row>
        <row r="172">
          <cell r="A172" t="str">
            <v>Vessel Entry and Inspection</v>
          </cell>
        </row>
        <row r="173">
          <cell r="A173" t="str">
            <v>Video Conferencing equipment</v>
          </cell>
        </row>
        <row r="174">
          <cell r="A174" t="str">
            <v>VSAT Space Segment Rental 2003/2004</v>
          </cell>
        </row>
        <row r="175">
          <cell r="A175" t="str">
            <v>Waste Management Services</v>
          </cell>
        </row>
        <row r="176">
          <cell r="A176" t="str">
            <v>Work Permit/VISA FPSO Staff</v>
          </cell>
        </row>
        <row r="177">
          <cell r="A177" t="str">
            <v>Workover/General Wellhead Maintenance</v>
          </cell>
        </row>
        <row r="178">
          <cell r="A178" t="str">
            <v>Workshops OD</v>
          </cell>
        </row>
      </sheetData>
      <sheetData sheetId="1">
        <row r="1">
          <cell r="A1" t="str">
            <v>Short Item</v>
          </cell>
        </row>
      </sheetData>
      <sheetData sheetId="2" refreshError="1"/>
      <sheetData sheetId="3">
        <row r="1">
          <cell r="A1" t="str">
            <v>Short Item</v>
          </cell>
        </row>
      </sheetData>
      <sheetData sheetId="4" refreshError="1"/>
      <sheetData sheetId="5">
        <row r="1">
          <cell r="A1" t="str">
            <v>Short Item</v>
          </cell>
        </row>
      </sheetData>
      <sheetData sheetId="6">
        <row r="1">
          <cell r="A1" t="str">
            <v>Short Item</v>
          </cell>
        </row>
      </sheetData>
      <sheetData sheetId="7">
        <row r="1">
          <cell r="A1" t="str">
            <v>Short Item</v>
          </cell>
        </row>
      </sheetData>
      <sheetData sheetId="8">
        <row r="1">
          <cell r="A1" t="str">
            <v>Short Item</v>
          </cell>
        </row>
      </sheetData>
      <sheetData sheetId="9">
        <row r="1">
          <cell r="A1" t="str">
            <v>Short Item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Short Item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Short Item</v>
          </cell>
        </row>
      </sheetData>
      <sheetData sheetId="33">
        <row r="1">
          <cell r="A1" t="str">
            <v>Short Item</v>
          </cell>
        </row>
      </sheetData>
      <sheetData sheetId="34">
        <row r="1">
          <cell r="A1" t="str">
            <v>Short Item</v>
          </cell>
        </row>
      </sheetData>
      <sheetData sheetId="35">
        <row r="1">
          <cell r="A1" t="str">
            <v>Short Item</v>
          </cell>
        </row>
      </sheetData>
      <sheetData sheetId="36">
        <row r="1">
          <cell r="A1" t="str">
            <v>Short Item</v>
          </cell>
        </row>
      </sheetData>
      <sheetData sheetId="37">
        <row r="1">
          <cell r="A1" t="str">
            <v>Short Item</v>
          </cell>
        </row>
      </sheetData>
      <sheetData sheetId="38">
        <row r="1">
          <cell r="A1" t="str">
            <v>Short Item</v>
          </cell>
        </row>
      </sheetData>
      <sheetData sheetId="39">
        <row r="1">
          <cell r="A1" t="str">
            <v>Short Item</v>
          </cell>
        </row>
      </sheetData>
      <sheetData sheetId="40">
        <row r="1">
          <cell r="A1" t="str">
            <v>Short Item</v>
          </cell>
        </row>
      </sheetData>
      <sheetData sheetId="41">
        <row r="1">
          <cell r="A1" t="str">
            <v>Short Item</v>
          </cell>
        </row>
      </sheetData>
      <sheetData sheetId="42">
        <row r="1">
          <cell r="A1" t="str">
            <v>Short Item</v>
          </cell>
        </row>
      </sheetData>
      <sheetData sheetId="43">
        <row r="1">
          <cell r="A1" t="str">
            <v>Short Item</v>
          </cell>
        </row>
      </sheetData>
      <sheetData sheetId="44">
        <row r="1">
          <cell r="A1" t="str">
            <v>Short Item</v>
          </cell>
        </row>
      </sheetData>
      <sheetData sheetId="45">
        <row r="1">
          <cell r="A1" t="str">
            <v>Short Item</v>
          </cell>
        </row>
      </sheetData>
      <sheetData sheetId="46">
        <row r="1">
          <cell r="A1" t="str">
            <v>Short Item</v>
          </cell>
        </row>
      </sheetData>
      <sheetData sheetId="47">
        <row r="1">
          <cell r="A1" t="str">
            <v>Short Item</v>
          </cell>
        </row>
      </sheetData>
      <sheetData sheetId="48">
        <row r="1">
          <cell r="A1" t="str">
            <v>Short Item</v>
          </cell>
        </row>
      </sheetData>
      <sheetData sheetId="49">
        <row r="1">
          <cell r="A1" t="str">
            <v>Short Item</v>
          </cell>
        </row>
      </sheetData>
      <sheetData sheetId="50">
        <row r="1">
          <cell r="A1" t="str">
            <v>Short Item</v>
          </cell>
        </row>
      </sheetData>
      <sheetData sheetId="51">
        <row r="1">
          <cell r="A1" t="str">
            <v>Short Item</v>
          </cell>
        </row>
      </sheetData>
      <sheetData sheetId="52">
        <row r="1">
          <cell r="A1" t="str">
            <v>Short Item</v>
          </cell>
        </row>
      </sheetData>
      <sheetData sheetId="53">
        <row r="1">
          <cell r="A1" t="str">
            <v>Short Item</v>
          </cell>
        </row>
      </sheetData>
      <sheetData sheetId="54">
        <row r="1">
          <cell r="A1" t="str">
            <v>Short Item</v>
          </cell>
        </row>
      </sheetData>
      <sheetData sheetId="55">
        <row r="1">
          <cell r="A1" t="str">
            <v>Short Item</v>
          </cell>
        </row>
      </sheetData>
      <sheetData sheetId="56">
        <row r="1">
          <cell r="A1" t="str">
            <v>Short Item</v>
          </cell>
        </row>
      </sheetData>
      <sheetData sheetId="57">
        <row r="1">
          <cell r="A1" t="str">
            <v>Short Item</v>
          </cell>
        </row>
      </sheetData>
      <sheetData sheetId="58">
        <row r="1">
          <cell r="A1" t="str">
            <v>Short Item</v>
          </cell>
        </row>
      </sheetData>
      <sheetData sheetId="59">
        <row r="1">
          <cell r="A1" t="str">
            <v>Short Item</v>
          </cell>
        </row>
      </sheetData>
      <sheetData sheetId="60">
        <row r="1">
          <cell r="A1" t="str">
            <v>Short Item</v>
          </cell>
        </row>
      </sheetData>
      <sheetData sheetId="61">
        <row r="1">
          <cell r="A1" t="str">
            <v>Short Item</v>
          </cell>
        </row>
      </sheetData>
      <sheetData sheetId="62"/>
      <sheetData sheetId="63"/>
      <sheetData sheetId="64"/>
      <sheetData sheetId="65"/>
      <sheetData sheetId="66">
        <row r="1">
          <cell r="A1" t="str">
            <v>Short Item</v>
          </cell>
        </row>
      </sheetData>
      <sheetData sheetId="67">
        <row r="1">
          <cell r="A1" t="str">
            <v>Short Item</v>
          </cell>
        </row>
      </sheetData>
      <sheetData sheetId="68">
        <row r="1">
          <cell r="A1" t="str">
            <v>Short Item</v>
          </cell>
        </row>
      </sheetData>
      <sheetData sheetId="69">
        <row r="1">
          <cell r="A1" t="str">
            <v>Short Item</v>
          </cell>
        </row>
      </sheetData>
      <sheetData sheetId="70">
        <row r="1">
          <cell r="A1" t="str">
            <v>Short Item</v>
          </cell>
        </row>
      </sheetData>
      <sheetData sheetId="71">
        <row r="1">
          <cell r="A1" t="str">
            <v>Short Item</v>
          </cell>
        </row>
      </sheetData>
      <sheetData sheetId="72">
        <row r="1">
          <cell r="A1" t="str">
            <v>Short Item</v>
          </cell>
        </row>
      </sheetData>
      <sheetData sheetId="73">
        <row r="1">
          <cell r="A1" t="str">
            <v>Short Item</v>
          </cell>
        </row>
      </sheetData>
      <sheetData sheetId="74">
        <row r="1">
          <cell r="A1" t="str">
            <v>Short Item</v>
          </cell>
        </row>
      </sheetData>
      <sheetData sheetId="75">
        <row r="1">
          <cell r="A1" t="str">
            <v>Short Item</v>
          </cell>
        </row>
      </sheetData>
      <sheetData sheetId="76">
        <row r="1">
          <cell r="A1" t="str">
            <v>Short Item</v>
          </cell>
        </row>
      </sheetData>
      <sheetData sheetId="77">
        <row r="1">
          <cell r="A1" t="str">
            <v>Short Item</v>
          </cell>
        </row>
      </sheetData>
      <sheetData sheetId="78">
        <row r="1">
          <cell r="A1" t="str">
            <v>Short Item</v>
          </cell>
        </row>
      </sheetData>
      <sheetData sheetId="79">
        <row r="1">
          <cell r="A1" t="str">
            <v>Short Item</v>
          </cell>
        </row>
      </sheetData>
      <sheetData sheetId="80">
        <row r="1">
          <cell r="A1" t="str">
            <v>Short Item</v>
          </cell>
        </row>
      </sheetData>
      <sheetData sheetId="81">
        <row r="1">
          <cell r="A1" t="str">
            <v>Short Item</v>
          </cell>
        </row>
      </sheetData>
      <sheetData sheetId="82">
        <row r="1">
          <cell r="A1" t="str">
            <v>Short Item</v>
          </cell>
        </row>
      </sheetData>
      <sheetData sheetId="83">
        <row r="1">
          <cell r="A1" t="str">
            <v>Short Item</v>
          </cell>
        </row>
      </sheetData>
      <sheetData sheetId="84">
        <row r="1">
          <cell r="A1" t="str">
            <v>Short Item</v>
          </cell>
        </row>
      </sheetData>
      <sheetData sheetId="85">
        <row r="1">
          <cell r="A1" t="str">
            <v>Short Item</v>
          </cell>
        </row>
      </sheetData>
      <sheetData sheetId="86">
        <row r="1">
          <cell r="A1" t="str">
            <v>Short Item</v>
          </cell>
        </row>
      </sheetData>
      <sheetData sheetId="87">
        <row r="1">
          <cell r="A1" t="str">
            <v>Short Item</v>
          </cell>
        </row>
      </sheetData>
      <sheetData sheetId="88">
        <row r="1">
          <cell r="A1" t="str">
            <v>Short Item</v>
          </cell>
        </row>
      </sheetData>
      <sheetData sheetId="89">
        <row r="1">
          <cell r="A1" t="str">
            <v>Short Item</v>
          </cell>
        </row>
      </sheetData>
      <sheetData sheetId="90">
        <row r="1">
          <cell r="A1" t="str">
            <v>Short Item</v>
          </cell>
        </row>
      </sheetData>
      <sheetData sheetId="91">
        <row r="1">
          <cell r="A1" t="str">
            <v>Short Item</v>
          </cell>
        </row>
      </sheetData>
      <sheetData sheetId="92">
        <row r="1">
          <cell r="A1" t="str">
            <v>Short Item</v>
          </cell>
        </row>
      </sheetData>
      <sheetData sheetId="93">
        <row r="1">
          <cell r="A1" t="str">
            <v>Short Item</v>
          </cell>
        </row>
      </sheetData>
      <sheetData sheetId="94">
        <row r="1">
          <cell r="A1" t="str">
            <v>Short Item</v>
          </cell>
        </row>
      </sheetData>
      <sheetData sheetId="95">
        <row r="1">
          <cell r="A1" t="str">
            <v>Short Item</v>
          </cell>
        </row>
      </sheetData>
      <sheetData sheetId="96"/>
      <sheetData sheetId="97">
        <row r="1">
          <cell r="A1" t="str">
            <v>Short Item</v>
          </cell>
        </row>
      </sheetData>
      <sheetData sheetId="98">
        <row r="1">
          <cell r="A1" t="str">
            <v>Short Item</v>
          </cell>
        </row>
      </sheetData>
      <sheetData sheetId="99">
        <row r="1">
          <cell r="A1" t="str">
            <v>Short Item</v>
          </cell>
        </row>
      </sheetData>
      <sheetData sheetId="100">
        <row r="1">
          <cell r="A1" t="str">
            <v>Short Item</v>
          </cell>
        </row>
      </sheetData>
      <sheetData sheetId="101"/>
      <sheetData sheetId="102">
        <row r="1">
          <cell r="A1" t="str">
            <v>Short Item</v>
          </cell>
        </row>
      </sheetData>
      <sheetData sheetId="103">
        <row r="1">
          <cell r="A1" t="str">
            <v>Short Item</v>
          </cell>
        </row>
      </sheetData>
      <sheetData sheetId="104">
        <row r="1">
          <cell r="A1" t="str">
            <v>Short Item</v>
          </cell>
        </row>
      </sheetData>
      <sheetData sheetId="105">
        <row r="1">
          <cell r="A1" t="str">
            <v>Short Item</v>
          </cell>
        </row>
      </sheetData>
      <sheetData sheetId="106">
        <row r="1">
          <cell r="A1" t="str">
            <v>Short Item</v>
          </cell>
        </row>
      </sheetData>
      <sheetData sheetId="107">
        <row r="1">
          <cell r="A1" t="str">
            <v>Short Item</v>
          </cell>
        </row>
      </sheetData>
      <sheetData sheetId="108">
        <row r="1">
          <cell r="A1" t="str">
            <v>Short Item</v>
          </cell>
        </row>
      </sheetData>
      <sheetData sheetId="109">
        <row r="1">
          <cell r="A1" t="str">
            <v>Short Item</v>
          </cell>
        </row>
      </sheetData>
      <sheetData sheetId="110">
        <row r="1">
          <cell r="A1" t="str">
            <v>Short Item</v>
          </cell>
        </row>
      </sheetData>
      <sheetData sheetId="111">
        <row r="1">
          <cell r="A1" t="str">
            <v>Short Item</v>
          </cell>
        </row>
      </sheetData>
      <sheetData sheetId="112">
        <row r="1">
          <cell r="A1" t="str">
            <v>Short Item</v>
          </cell>
        </row>
      </sheetData>
      <sheetData sheetId="113">
        <row r="1">
          <cell r="A1" t="str">
            <v>Short Item</v>
          </cell>
        </row>
      </sheetData>
      <sheetData sheetId="114">
        <row r="1">
          <cell r="A1" t="str">
            <v>Short Item</v>
          </cell>
        </row>
      </sheetData>
      <sheetData sheetId="115">
        <row r="1">
          <cell r="A1" t="str">
            <v>Short Item</v>
          </cell>
        </row>
      </sheetData>
      <sheetData sheetId="116">
        <row r="1">
          <cell r="A1" t="str">
            <v>Short Item</v>
          </cell>
        </row>
      </sheetData>
      <sheetData sheetId="117">
        <row r="1">
          <cell r="A1" t="str">
            <v>Short Item</v>
          </cell>
        </row>
      </sheetData>
      <sheetData sheetId="118">
        <row r="1">
          <cell r="A1" t="str">
            <v>Short Item</v>
          </cell>
        </row>
      </sheetData>
      <sheetData sheetId="119">
        <row r="1">
          <cell r="A1" t="str">
            <v>Short Item</v>
          </cell>
        </row>
      </sheetData>
      <sheetData sheetId="120">
        <row r="1">
          <cell r="A1" t="str">
            <v>Short Item</v>
          </cell>
        </row>
      </sheetData>
      <sheetData sheetId="121">
        <row r="1">
          <cell r="A1" t="str">
            <v>Short Item</v>
          </cell>
        </row>
      </sheetData>
      <sheetData sheetId="122">
        <row r="1">
          <cell r="A1" t="str">
            <v>Short Item</v>
          </cell>
        </row>
      </sheetData>
      <sheetData sheetId="123">
        <row r="1">
          <cell r="A1" t="str">
            <v>Short Item</v>
          </cell>
        </row>
      </sheetData>
      <sheetData sheetId="124">
        <row r="1">
          <cell r="A1" t="str">
            <v>Short Item</v>
          </cell>
        </row>
      </sheetData>
      <sheetData sheetId="125">
        <row r="1">
          <cell r="A1" t="str">
            <v>Short Item</v>
          </cell>
        </row>
      </sheetData>
      <sheetData sheetId="126">
        <row r="1">
          <cell r="A1" t="str">
            <v>Short Item</v>
          </cell>
        </row>
      </sheetData>
      <sheetData sheetId="127">
        <row r="1">
          <cell r="A1" t="str">
            <v>Short Item</v>
          </cell>
        </row>
      </sheetData>
      <sheetData sheetId="128">
        <row r="1">
          <cell r="A1" t="str">
            <v>Short Item</v>
          </cell>
        </row>
      </sheetData>
      <sheetData sheetId="129">
        <row r="1">
          <cell r="A1" t="str">
            <v>Short Item</v>
          </cell>
        </row>
      </sheetData>
      <sheetData sheetId="130">
        <row r="1">
          <cell r="A1" t="str">
            <v>Short Item</v>
          </cell>
        </row>
      </sheetData>
      <sheetData sheetId="131">
        <row r="1">
          <cell r="A1" t="str">
            <v>Short Item</v>
          </cell>
        </row>
      </sheetData>
      <sheetData sheetId="132">
        <row r="1">
          <cell r="A1" t="str">
            <v>Short Item</v>
          </cell>
        </row>
      </sheetData>
      <sheetData sheetId="133">
        <row r="1">
          <cell r="A1" t="str">
            <v>Short Item</v>
          </cell>
        </row>
      </sheetData>
      <sheetData sheetId="134">
        <row r="1">
          <cell r="A1" t="str">
            <v>Short Item</v>
          </cell>
        </row>
      </sheetData>
      <sheetData sheetId="135">
        <row r="1">
          <cell r="A1" t="str">
            <v>Short Item</v>
          </cell>
        </row>
      </sheetData>
      <sheetData sheetId="136">
        <row r="1">
          <cell r="A1" t="str">
            <v>Short Item</v>
          </cell>
        </row>
      </sheetData>
      <sheetData sheetId="137">
        <row r="1">
          <cell r="A1" t="str">
            <v>Short Item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1">
          <cell r="A1" t="str">
            <v>Short Item</v>
          </cell>
        </row>
      </sheetData>
      <sheetData sheetId="155">
        <row r="1">
          <cell r="A1" t="str">
            <v>Short Item</v>
          </cell>
        </row>
      </sheetData>
      <sheetData sheetId="156">
        <row r="1">
          <cell r="A1" t="str">
            <v>Short Item</v>
          </cell>
        </row>
      </sheetData>
      <sheetData sheetId="157">
        <row r="1">
          <cell r="A1" t="str">
            <v>Short Item</v>
          </cell>
        </row>
      </sheetData>
      <sheetData sheetId="158">
        <row r="1">
          <cell r="A1" t="str">
            <v>Short Item</v>
          </cell>
        </row>
      </sheetData>
      <sheetData sheetId="159">
        <row r="1">
          <cell r="A1" t="str">
            <v>Short Item</v>
          </cell>
        </row>
      </sheetData>
      <sheetData sheetId="160">
        <row r="1">
          <cell r="A1" t="str">
            <v>Short Item</v>
          </cell>
        </row>
      </sheetData>
      <sheetData sheetId="161">
        <row r="1">
          <cell r="A1" t="str">
            <v>Short Item</v>
          </cell>
        </row>
      </sheetData>
      <sheetData sheetId="162">
        <row r="1">
          <cell r="A1" t="str">
            <v>Short Item</v>
          </cell>
        </row>
      </sheetData>
      <sheetData sheetId="163">
        <row r="1">
          <cell r="A1" t="str">
            <v>Short Item</v>
          </cell>
        </row>
      </sheetData>
      <sheetData sheetId="164">
        <row r="1">
          <cell r="A1" t="str">
            <v>Short Item</v>
          </cell>
        </row>
      </sheetData>
      <sheetData sheetId="165">
        <row r="1">
          <cell r="A1" t="str">
            <v>Short Item</v>
          </cell>
        </row>
      </sheetData>
      <sheetData sheetId="166">
        <row r="1">
          <cell r="A1" t="str">
            <v>Short Item</v>
          </cell>
        </row>
      </sheetData>
      <sheetData sheetId="167">
        <row r="1">
          <cell r="A1" t="str">
            <v>Short Item</v>
          </cell>
        </row>
      </sheetData>
      <sheetData sheetId="168">
        <row r="1">
          <cell r="A1" t="str">
            <v>Short Item</v>
          </cell>
        </row>
      </sheetData>
      <sheetData sheetId="169">
        <row r="1">
          <cell r="A1" t="str">
            <v>Short Item</v>
          </cell>
        </row>
      </sheetData>
      <sheetData sheetId="170">
        <row r="1">
          <cell r="A1" t="str">
            <v>Short Item</v>
          </cell>
        </row>
      </sheetData>
      <sheetData sheetId="171">
        <row r="1">
          <cell r="A1" t="str">
            <v>Short Item</v>
          </cell>
        </row>
      </sheetData>
      <sheetData sheetId="172">
        <row r="1">
          <cell r="A1" t="str">
            <v>Short Item</v>
          </cell>
        </row>
      </sheetData>
      <sheetData sheetId="173">
        <row r="1">
          <cell r="A1" t="str">
            <v>Short Item</v>
          </cell>
        </row>
      </sheetData>
      <sheetData sheetId="174">
        <row r="1">
          <cell r="A1" t="str">
            <v>Short Item</v>
          </cell>
        </row>
      </sheetData>
      <sheetData sheetId="175">
        <row r="1">
          <cell r="A1" t="str">
            <v>Short Item</v>
          </cell>
        </row>
      </sheetData>
      <sheetData sheetId="176">
        <row r="1">
          <cell r="A1" t="str">
            <v>Short Item</v>
          </cell>
        </row>
      </sheetData>
      <sheetData sheetId="177">
        <row r="1">
          <cell r="A1" t="str">
            <v>Short Item</v>
          </cell>
        </row>
      </sheetData>
      <sheetData sheetId="178">
        <row r="1">
          <cell r="A1" t="str">
            <v>Short Item</v>
          </cell>
        </row>
      </sheetData>
      <sheetData sheetId="179">
        <row r="1">
          <cell r="A1" t="str">
            <v>Short Item</v>
          </cell>
        </row>
      </sheetData>
      <sheetData sheetId="180">
        <row r="1">
          <cell r="A1" t="str">
            <v>Short Item</v>
          </cell>
        </row>
      </sheetData>
      <sheetData sheetId="181">
        <row r="1">
          <cell r="A1" t="str">
            <v>Short Item</v>
          </cell>
        </row>
      </sheetData>
      <sheetData sheetId="182">
        <row r="1">
          <cell r="A1" t="str">
            <v>Short Item</v>
          </cell>
        </row>
      </sheetData>
      <sheetData sheetId="183">
        <row r="1">
          <cell r="A1" t="str">
            <v>Short Item</v>
          </cell>
        </row>
      </sheetData>
      <sheetData sheetId="184">
        <row r="1">
          <cell r="A1" t="str">
            <v>Short Item</v>
          </cell>
        </row>
      </sheetData>
      <sheetData sheetId="185">
        <row r="1">
          <cell r="A1" t="str">
            <v>Short Item</v>
          </cell>
        </row>
      </sheetData>
      <sheetData sheetId="186">
        <row r="1">
          <cell r="A1" t="str">
            <v>Short Item</v>
          </cell>
        </row>
      </sheetData>
      <sheetData sheetId="187">
        <row r="1">
          <cell r="A1" t="str">
            <v>Short Item</v>
          </cell>
        </row>
      </sheetData>
      <sheetData sheetId="188">
        <row r="1">
          <cell r="A1" t="str">
            <v>Short Item</v>
          </cell>
        </row>
      </sheetData>
      <sheetData sheetId="189">
        <row r="1">
          <cell r="A1" t="str">
            <v>Short Item</v>
          </cell>
        </row>
      </sheetData>
      <sheetData sheetId="190">
        <row r="1">
          <cell r="A1" t="str">
            <v>Short Item</v>
          </cell>
        </row>
      </sheetData>
      <sheetData sheetId="191">
        <row r="1">
          <cell r="A1" t="str">
            <v>Short Item</v>
          </cell>
        </row>
      </sheetData>
      <sheetData sheetId="192">
        <row r="1">
          <cell r="A1" t="str">
            <v>Short Item</v>
          </cell>
        </row>
      </sheetData>
      <sheetData sheetId="193">
        <row r="1">
          <cell r="A1" t="str">
            <v>Short Item</v>
          </cell>
        </row>
      </sheetData>
      <sheetData sheetId="194">
        <row r="1">
          <cell r="A1" t="str">
            <v>Short Item</v>
          </cell>
        </row>
      </sheetData>
      <sheetData sheetId="195">
        <row r="1">
          <cell r="A1" t="str">
            <v>Short Item</v>
          </cell>
        </row>
      </sheetData>
      <sheetData sheetId="196">
        <row r="1">
          <cell r="A1" t="str">
            <v>Short Item</v>
          </cell>
        </row>
      </sheetData>
      <sheetData sheetId="197">
        <row r="1">
          <cell r="A1" t="str">
            <v>Short Item</v>
          </cell>
        </row>
      </sheetData>
      <sheetData sheetId="198">
        <row r="1">
          <cell r="A1" t="str">
            <v>Short Item</v>
          </cell>
        </row>
      </sheetData>
      <sheetData sheetId="199">
        <row r="1">
          <cell r="A1" t="str">
            <v>Short Item</v>
          </cell>
        </row>
      </sheetData>
      <sheetData sheetId="200">
        <row r="1">
          <cell r="A1" t="str">
            <v>Short Item</v>
          </cell>
        </row>
      </sheetData>
      <sheetData sheetId="201">
        <row r="1">
          <cell r="A1" t="str">
            <v>Short Item</v>
          </cell>
        </row>
      </sheetData>
      <sheetData sheetId="202">
        <row r="1">
          <cell r="A1" t="str">
            <v>Short Item</v>
          </cell>
        </row>
      </sheetData>
      <sheetData sheetId="203">
        <row r="1">
          <cell r="A1" t="str">
            <v>Short Item</v>
          </cell>
        </row>
      </sheetData>
      <sheetData sheetId="204">
        <row r="1">
          <cell r="A1" t="str">
            <v>Short Item</v>
          </cell>
        </row>
      </sheetData>
      <sheetData sheetId="205">
        <row r="1">
          <cell r="A1" t="str">
            <v>Short Item</v>
          </cell>
        </row>
      </sheetData>
      <sheetData sheetId="206">
        <row r="1">
          <cell r="A1" t="str">
            <v>Short Item</v>
          </cell>
        </row>
      </sheetData>
      <sheetData sheetId="207">
        <row r="1">
          <cell r="A1" t="str">
            <v>Short Item</v>
          </cell>
        </row>
      </sheetData>
      <sheetData sheetId="208">
        <row r="1">
          <cell r="A1" t="str">
            <v>Short Item</v>
          </cell>
        </row>
      </sheetData>
      <sheetData sheetId="209">
        <row r="1">
          <cell r="A1" t="str">
            <v>Short Item</v>
          </cell>
        </row>
      </sheetData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1">
          <cell r="A1" t="str">
            <v>Short Item</v>
          </cell>
        </row>
      </sheetData>
      <sheetData sheetId="249">
        <row r="1">
          <cell r="A1" t="str">
            <v>Short Item</v>
          </cell>
        </row>
      </sheetData>
      <sheetData sheetId="250">
        <row r="1">
          <cell r="A1" t="str">
            <v>Short Item</v>
          </cell>
        </row>
      </sheetData>
      <sheetData sheetId="251">
        <row r="1">
          <cell r="A1" t="str">
            <v>Short Item</v>
          </cell>
        </row>
      </sheetData>
      <sheetData sheetId="252">
        <row r="1">
          <cell r="A1" t="str">
            <v>Short Item</v>
          </cell>
        </row>
      </sheetData>
      <sheetData sheetId="253">
        <row r="1">
          <cell r="A1" t="str">
            <v>Short Item</v>
          </cell>
        </row>
      </sheetData>
      <sheetData sheetId="254"/>
      <sheetData sheetId="255"/>
      <sheetData sheetId="256">
        <row r="1">
          <cell r="A1" t="str">
            <v>Short Item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>
        <row r="1">
          <cell r="A1" t="str">
            <v>Short Item</v>
          </cell>
        </row>
      </sheetData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s"/>
      <sheetName val="Financials"/>
      <sheetName val="ActivityData"/>
      <sheetName val="FTFA016 (2)"/>
      <sheetName val="4b"/>
      <sheetName val="AFE"/>
      <sheetName val="Profit &amp; Loss"/>
      <sheetName val="Input"/>
      <sheetName val="Balance Sheet"/>
    </sheetNames>
    <sheetDataSet>
      <sheetData sheetId="0" refreshError="1">
        <row r="15">
          <cell r="K15">
            <v>1</v>
          </cell>
        </row>
        <row r="24">
          <cell r="F24">
            <v>6.5803285300000004E-3</v>
          </cell>
          <cell r="H24">
            <v>6.5803285300000004E-3</v>
          </cell>
          <cell r="I24">
            <v>1.2877354720330914E-6</v>
          </cell>
          <cell r="J24">
            <v>1.2877355857199291E-6</v>
          </cell>
          <cell r="K24">
            <v>1.2877355857199291E-6</v>
          </cell>
          <cell r="L24">
            <v>20.988492965698242</v>
          </cell>
          <cell r="M24">
            <v>37.364387512207031</v>
          </cell>
          <cell r="N24">
            <v>27.682167053222656</v>
          </cell>
          <cell r="O24">
            <v>22.822639465332031</v>
          </cell>
          <cell r="P24">
            <v>18.393245697021484</v>
          </cell>
          <cell r="Q24">
            <v>14.994024276733398</v>
          </cell>
          <cell r="R24">
            <v>12.438319206237793</v>
          </cell>
          <cell r="S24">
            <v>9.9903497695922852</v>
          </cell>
          <cell r="T24">
            <v>8.4102983474731445</v>
          </cell>
          <cell r="U24">
            <v>6.364478588104248</v>
          </cell>
          <cell r="V24">
            <v>4.4470219612121582</v>
          </cell>
          <cell r="W24">
            <v>3.3041508197784424</v>
          </cell>
          <cell r="X24">
            <v>0.25248843431472778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</row>
        <row r="25"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40765202045440674</v>
          </cell>
          <cell r="M25">
            <v>1.3566597700119019</v>
          </cell>
          <cell r="N25">
            <v>1.3366005420684814</v>
          </cell>
          <cell r="O25">
            <v>1.4982974529266357</v>
          </cell>
          <cell r="P25">
            <v>1.4103058576583862</v>
          </cell>
          <cell r="Q25">
            <v>1.1174297332763672</v>
          </cell>
          <cell r="R25">
            <v>0.87005209922790527</v>
          </cell>
          <cell r="S25">
            <v>0.65501934289932251</v>
          </cell>
          <cell r="T25">
            <v>0.65927565097808838</v>
          </cell>
          <cell r="U25">
            <v>0.5445513129234314</v>
          </cell>
          <cell r="V25">
            <v>0.3172588050365448</v>
          </cell>
          <cell r="W25">
            <v>0.10329966247081757</v>
          </cell>
          <cell r="X25">
            <v>2.3014426231384277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</row>
        <row r="26">
          <cell r="F26">
            <v>10329</v>
          </cell>
          <cell r="H26">
            <v>10329</v>
          </cell>
          <cell r="I26">
            <v>10329</v>
          </cell>
          <cell r="J26">
            <v>10329</v>
          </cell>
          <cell r="K26">
            <v>10329</v>
          </cell>
          <cell r="L26">
            <v>10329</v>
          </cell>
          <cell r="M26">
            <v>10329</v>
          </cell>
          <cell r="N26">
            <v>10329</v>
          </cell>
          <cell r="O26">
            <v>10329</v>
          </cell>
          <cell r="P26">
            <v>10329</v>
          </cell>
          <cell r="Q26">
            <v>10329</v>
          </cell>
          <cell r="R26">
            <v>10329</v>
          </cell>
          <cell r="S26">
            <v>10329</v>
          </cell>
          <cell r="T26">
            <v>10329</v>
          </cell>
          <cell r="U26">
            <v>10329</v>
          </cell>
          <cell r="V26">
            <v>10329</v>
          </cell>
          <cell r="W26">
            <v>10329</v>
          </cell>
          <cell r="X26">
            <v>10329</v>
          </cell>
          <cell r="Y26">
            <v>10329</v>
          </cell>
          <cell r="Z26">
            <v>10329</v>
          </cell>
          <cell r="AA26">
            <v>10329</v>
          </cell>
          <cell r="AB26">
            <v>10329</v>
          </cell>
          <cell r="AC26">
            <v>10329</v>
          </cell>
          <cell r="AD26">
            <v>10329</v>
          </cell>
          <cell r="AE26">
            <v>10329</v>
          </cell>
          <cell r="AF26">
            <v>10329</v>
          </cell>
          <cell r="AG26">
            <v>10329</v>
          </cell>
          <cell r="AH26">
            <v>10329</v>
          </cell>
          <cell r="AI26">
            <v>10329</v>
          </cell>
          <cell r="AJ26">
            <v>10329</v>
          </cell>
          <cell r="AK26">
            <v>10329</v>
          </cell>
          <cell r="AL26">
            <v>10329</v>
          </cell>
          <cell r="AM26">
            <v>10329</v>
          </cell>
          <cell r="AN26">
            <v>10329</v>
          </cell>
          <cell r="AO26">
            <v>10329</v>
          </cell>
          <cell r="AP26">
            <v>10329</v>
          </cell>
          <cell r="AQ26">
            <v>10329</v>
          </cell>
          <cell r="AR26">
            <v>10329</v>
          </cell>
          <cell r="AS26">
            <v>10329</v>
          </cell>
          <cell r="AT26">
            <v>10329</v>
          </cell>
          <cell r="AU26">
            <v>10329</v>
          </cell>
          <cell r="AV26">
            <v>10329</v>
          </cell>
          <cell r="AW26">
            <v>10329</v>
          </cell>
          <cell r="AX26">
            <v>10329</v>
          </cell>
          <cell r="AY26">
            <v>10329</v>
          </cell>
          <cell r="AZ26">
            <v>10329</v>
          </cell>
          <cell r="BA26">
            <v>10329</v>
          </cell>
          <cell r="BB26">
            <v>10329</v>
          </cell>
          <cell r="BC26">
            <v>10329</v>
          </cell>
          <cell r="BD26">
            <v>10329</v>
          </cell>
          <cell r="BE26">
            <v>10329</v>
          </cell>
          <cell r="BF26">
            <v>10329</v>
          </cell>
          <cell r="BG26">
            <v>10329</v>
          </cell>
        </row>
        <row r="27">
          <cell r="F27">
            <v>2.2042381172853804E-4</v>
          </cell>
          <cell r="H27">
            <v>3.8969659507122811E-4</v>
          </cell>
          <cell r="I27">
            <v>9.697276254883036E-6</v>
          </cell>
          <cell r="J27">
            <v>9.5071327450568788E-6</v>
          </cell>
          <cell r="K27">
            <v>9.3207181635079905E-6</v>
          </cell>
          <cell r="L27">
            <v>296.85928344726563</v>
          </cell>
          <cell r="M27">
            <v>633.7149658203125</v>
          </cell>
          <cell r="N27">
            <v>514.08966064453125</v>
          </cell>
          <cell r="O27">
            <v>440.26666259765625</v>
          </cell>
          <cell r="P27">
            <v>359.73727416992188</v>
          </cell>
          <cell r="Q27">
            <v>280.31460571289063</v>
          </cell>
          <cell r="R27">
            <v>218.81227111816406</v>
          </cell>
          <cell r="S27">
            <v>162.18852233886719</v>
          </cell>
          <cell r="T27">
            <v>148.87287902832031</v>
          </cell>
          <cell r="U27">
            <v>116.84504699707031</v>
          </cell>
          <cell r="V27">
            <v>70.770393371582031</v>
          </cell>
          <cell r="W27">
            <v>41.141658782958984</v>
          </cell>
          <cell r="X27">
            <v>5.264276027679443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</row>
        <row r="29">
          <cell r="F29">
            <v>1.4695654723316005E-4</v>
          </cell>
          <cell r="H29">
            <v>2.5981070179171108E-4</v>
          </cell>
          <cell r="I29">
            <v>6.4651740103727207E-6</v>
          </cell>
          <cell r="J29">
            <v>6.3384059103555046E-6</v>
          </cell>
          <cell r="K29">
            <v>6.214123459358234E-6</v>
          </cell>
          <cell r="L29">
            <v>113.48177337646484</v>
          </cell>
          <cell r="M29">
            <v>198.06266784667969</v>
          </cell>
          <cell r="N29">
            <v>143.86149597167969</v>
          </cell>
          <cell r="O29">
            <v>115.92431640625</v>
          </cell>
          <cell r="P29">
            <v>90.947914123535156</v>
          </cell>
          <cell r="Q29">
            <v>72.791007995605469</v>
          </cell>
          <cell r="R29">
            <v>59.284721374511719</v>
          </cell>
          <cell r="S29">
            <v>46.726905822753906</v>
          </cell>
          <cell r="T29">
            <v>38.604503631591797</v>
          </cell>
          <cell r="U29">
            <v>28.690938949584961</v>
          </cell>
          <cell r="V29">
            <v>19.704656600952148</v>
          </cell>
          <cell r="W29">
            <v>14.363945007324219</v>
          </cell>
          <cell r="X29">
            <v>1.0764262676239014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</row>
        <row r="30"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4.947864532470703</v>
          </cell>
          <cell r="M30">
            <v>114.02545928955078</v>
          </cell>
          <cell r="N30">
            <v>110.13678741455078</v>
          </cell>
          <cell r="O30">
            <v>119.83509826660156</v>
          </cell>
          <cell r="P30">
            <v>108.23727416992188</v>
          </cell>
          <cell r="Q30">
            <v>83.964874267578125</v>
          </cell>
          <cell r="R30">
            <v>64.002212524414063</v>
          </cell>
          <cell r="S30">
            <v>47.108413696289063</v>
          </cell>
          <cell r="T30">
            <v>46.821773529052734</v>
          </cell>
          <cell r="U30">
            <v>38.282257080078125</v>
          </cell>
          <cell r="V30">
            <v>22.163469314575195</v>
          </cell>
          <cell r="W30">
            <v>7.089261531829834</v>
          </cell>
          <cell r="X30">
            <v>1.555711746215820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</row>
        <row r="31"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19453363120555878</v>
          </cell>
          <cell r="P31">
            <v>1.0089691877365112</v>
          </cell>
          <cell r="Q31">
            <v>0.89373677968978882</v>
          </cell>
          <cell r="R31">
            <v>0.79298782348632813</v>
          </cell>
          <cell r="S31">
            <v>0.71129703521728516</v>
          </cell>
          <cell r="T31">
            <v>0.6447749137878418</v>
          </cell>
          <cell r="U31">
            <v>0.53391766548156738</v>
          </cell>
          <cell r="V31">
            <v>2.4019764736294746E-2</v>
          </cell>
          <cell r="W31">
            <v>5.3551122546195984E-3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I35">
            <v>0</v>
          </cell>
          <cell r="J35">
            <v>0.49019595980644226</v>
          </cell>
          <cell r="K35">
            <v>0.48058423399925232</v>
          </cell>
          <cell r="L35">
            <v>0</v>
          </cell>
          <cell r="M35">
            <v>0</v>
          </cell>
          <cell r="N35">
            <v>2.7171900272369385</v>
          </cell>
          <cell r="O35">
            <v>2.219925880432128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</row>
        <row r="36">
          <cell r="I36">
            <v>20.634000778198242</v>
          </cell>
          <cell r="J36">
            <v>12.75490093231201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5.146037578582763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</row>
        <row r="40">
          <cell r="F40">
            <v>1.5406007256111205</v>
          </cell>
          <cell r="G40">
            <v>0</v>
          </cell>
          <cell r="H40">
            <v>1.81846318660394</v>
          </cell>
          <cell r="I40">
            <v>52.826000213623047</v>
          </cell>
          <cell r="J40">
            <v>130.15293884277344</v>
          </cell>
          <cell r="K40">
            <v>98.156578063964844</v>
          </cell>
          <cell r="L40">
            <v>129.16915893554688</v>
          </cell>
          <cell r="M40">
            <v>59.777839660644531</v>
          </cell>
          <cell r="N40">
            <v>2.4105262756347656</v>
          </cell>
          <cell r="O40">
            <v>14.257643699645996</v>
          </cell>
          <cell r="P40">
            <v>2.7079424858093262</v>
          </cell>
          <cell r="Q40">
            <v>2.6548445224761963</v>
          </cell>
          <cell r="R40">
            <v>5.8470926284790039</v>
          </cell>
          <cell r="S40">
            <v>2.3415391445159912</v>
          </cell>
          <cell r="T40">
            <v>2.1342618465423584</v>
          </cell>
          <cell r="U40">
            <v>1.6525828838348389</v>
          </cell>
          <cell r="V40">
            <v>1.0508095026016235</v>
          </cell>
          <cell r="W40">
            <v>0.64701128005981445</v>
          </cell>
          <cell r="X40">
            <v>0.1590986400842666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I41">
            <v>52.826000213623047</v>
          </cell>
          <cell r="J41">
            <v>130.15293884277344</v>
          </cell>
          <cell r="K41">
            <v>87.19999694824218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</row>
        <row r="43">
          <cell r="F43">
            <v>4.9706364697174905</v>
          </cell>
          <cell r="H43">
            <v>7.3131468947031797</v>
          </cell>
          <cell r="I43">
            <v>2.269740104675293</v>
          </cell>
          <cell r="J43">
            <v>0.36931264400482178</v>
          </cell>
          <cell r="K43">
            <v>0.98949921131134033</v>
          </cell>
          <cell r="L43">
            <v>15.796942710876465</v>
          </cell>
          <cell r="M43">
            <v>16.860092163085938</v>
          </cell>
          <cell r="N43">
            <v>14.860210418701172</v>
          </cell>
          <cell r="O43">
            <v>17.715476989746094</v>
          </cell>
          <cell r="P43">
            <v>17.734560012817383</v>
          </cell>
          <cell r="Q43">
            <v>15.762556076049805</v>
          </cell>
          <cell r="R43">
            <v>14.123261451721191</v>
          </cell>
          <cell r="S43">
            <v>13.576217651367188</v>
          </cell>
          <cell r="T43">
            <v>16.048236846923828</v>
          </cell>
          <cell r="U43">
            <v>14.204353332519531</v>
          </cell>
          <cell r="V43">
            <v>10.408435821533203</v>
          </cell>
          <cell r="W43">
            <v>6.8737092018127441</v>
          </cell>
          <cell r="X43">
            <v>0.86270648241043091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</row>
        <row r="44"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505056619644165</v>
          </cell>
          <cell r="V45">
            <v>0</v>
          </cell>
          <cell r="W45">
            <v>2.4510018825531006</v>
          </cell>
          <cell r="X45">
            <v>7.3558311462402344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</row>
        <row r="52"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8.553705215454102</v>
          </cell>
          <cell r="M52">
            <v>39.011009216308594</v>
          </cell>
          <cell r="N52">
            <v>31.749784469604492</v>
          </cell>
          <cell r="O52">
            <v>28.103252410888672</v>
          </cell>
          <cell r="P52">
            <v>21.058225631713867</v>
          </cell>
          <cell r="Q52">
            <v>16.585903167724609</v>
          </cell>
          <cell r="R52">
            <v>13.079656600952148</v>
          </cell>
          <cell r="S52">
            <v>9.9136676788330078</v>
          </cell>
          <cell r="T52">
            <v>9.2576723098754883</v>
          </cell>
          <cell r="U52">
            <v>7.5978665351867676</v>
          </cell>
          <cell r="V52">
            <v>5.0857291221618652</v>
          </cell>
          <cell r="W52">
            <v>2.6488935947418213</v>
          </cell>
          <cell r="X52">
            <v>0.3290172815322876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</row>
        <row r="53">
          <cell r="F53">
            <v>-29.8011387176388</v>
          </cell>
          <cell r="H53">
            <v>-52.836765447325007</v>
          </cell>
          <cell r="I53">
            <v>-11.29904842376709</v>
          </cell>
          <cell r="J53">
            <v>-12.503069877624512</v>
          </cell>
          <cell r="K53">
            <v>-11.915725708007813</v>
          </cell>
          <cell r="L53">
            <v>10.800971984863281</v>
          </cell>
          <cell r="M53">
            <v>57.359146118164063</v>
          </cell>
          <cell r="N53">
            <v>51.748214721679688</v>
          </cell>
          <cell r="O53">
            <v>50.289779663085938</v>
          </cell>
          <cell r="P53">
            <v>47.154129028320313</v>
          </cell>
          <cell r="Q53">
            <v>35.858509063720703</v>
          </cell>
          <cell r="R53">
            <v>24.800991058349609</v>
          </cell>
          <cell r="S53">
            <v>20.310832977294922</v>
          </cell>
          <cell r="T53">
            <v>20.760953903198242</v>
          </cell>
          <cell r="U53">
            <v>15.421114921569824</v>
          </cell>
          <cell r="V53">
            <v>8.964177131652832</v>
          </cell>
          <cell r="W53">
            <v>2.5006916522979736</v>
          </cell>
          <cell r="X53">
            <v>-3.471186161041259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</row>
        <row r="54">
          <cell r="F54">
            <v>23.290048478842007</v>
          </cell>
          <cell r="H54">
            <v>43.705415176693407</v>
          </cell>
          <cell r="I54">
            <v>-64.430686950683594</v>
          </cell>
          <cell r="J54">
            <v>-131.2642822265625</v>
          </cell>
          <cell r="K54">
            <v>-87.710922241210938</v>
          </cell>
          <cell r="L54">
            <v>-25.891143798828125</v>
          </cell>
          <cell r="M54">
            <v>139.08004760742188</v>
          </cell>
          <cell r="N54">
            <v>150.51235961914063</v>
          </cell>
          <cell r="O54">
            <v>123.36786651611328</v>
          </cell>
          <cell r="P54">
            <v>111.539306640625</v>
          </cell>
          <cell r="Q54">
            <v>86.787803649902344</v>
          </cell>
          <cell r="R54">
            <v>61.082878112792969</v>
          </cell>
          <cell r="S54">
            <v>48.40435791015625</v>
          </cell>
          <cell r="T54">
            <v>37.869926452636719</v>
          </cell>
          <cell r="U54">
            <v>27.980690002441406</v>
          </cell>
          <cell r="V54">
            <v>16.382993698120117</v>
          </cell>
          <cell r="W54">
            <v>6.3372535705566406</v>
          </cell>
          <cell r="X54">
            <v>-2.6033291816711426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</row>
        <row r="56">
          <cell r="I56">
            <v>8.3452678154571913E-6</v>
          </cell>
          <cell r="J56">
            <v>8.2184997154399753E-6</v>
          </cell>
          <cell r="K56">
            <v>8.0942172644427046E-6</v>
          </cell>
          <cell r="L56">
            <v>191.67585754394531</v>
          </cell>
          <cell r="M56">
            <v>401.807373046875</v>
          </cell>
          <cell r="N56">
            <v>327.15728759765625</v>
          </cell>
          <cell r="O56">
            <v>303.84927368164063</v>
          </cell>
          <cell r="P56">
            <v>258.1495361328125</v>
          </cell>
          <cell r="Q56">
            <v>204.27021789550781</v>
          </cell>
          <cell r="R56">
            <v>161.64775085449219</v>
          </cell>
          <cell r="S56">
            <v>123.84685516357422</v>
          </cell>
          <cell r="T56">
            <v>112.94136810302734</v>
          </cell>
          <cell r="U56">
            <v>88.85662841796875</v>
          </cell>
          <cell r="V56">
            <v>55.66357421875</v>
          </cell>
          <cell r="W56">
            <v>29.044763565063477</v>
          </cell>
          <cell r="X56">
            <v>3.517807960510253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.959482192993164</v>
          </cell>
          <cell r="M57">
            <v>50.225914001464844</v>
          </cell>
          <cell r="N57">
            <v>40.894660949707031</v>
          </cell>
          <cell r="O57">
            <v>36.224529266357422</v>
          </cell>
          <cell r="P57">
            <v>27.259984970092773</v>
          </cell>
          <cell r="Q57">
            <v>21.586591720581055</v>
          </cell>
          <cell r="R57">
            <v>17.126461029052734</v>
          </cell>
          <cell r="S57">
            <v>13.063387870788574</v>
          </cell>
          <cell r="T57">
            <v>12.209201812744141</v>
          </cell>
          <cell r="U57">
            <v>10.04099178314209</v>
          </cell>
          <cell r="V57">
            <v>6.76318359375</v>
          </cell>
          <cell r="W57">
            <v>3.587242603302002</v>
          </cell>
          <cell r="X57">
            <v>0.4397260546684265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</row>
        <row r="58">
          <cell r="I58">
            <v>-11.299047470092773</v>
          </cell>
          <cell r="J58">
            <v>-12.503068923950195</v>
          </cell>
          <cell r="K58">
            <v>-11.915724754333496</v>
          </cell>
          <cell r="L58">
            <v>24.783018112182617</v>
          </cell>
          <cell r="M58">
            <v>86.366500854492188</v>
          </cell>
          <cell r="N58">
            <v>75.401435852050781</v>
          </cell>
          <cell r="O58">
            <v>72.376289367675781</v>
          </cell>
          <cell r="P58">
            <v>66.277084350585938</v>
          </cell>
          <cell r="Q58">
            <v>51.237068176269531</v>
          </cell>
          <cell r="R58">
            <v>37.18701171875</v>
          </cell>
          <cell r="S58">
            <v>29.97344970703125</v>
          </cell>
          <cell r="T58">
            <v>29.598945617675781</v>
          </cell>
          <cell r="U58">
            <v>22.407026290893555</v>
          </cell>
          <cell r="V58">
            <v>13.432899475097656</v>
          </cell>
          <cell r="W58">
            <v>4.9570736885070801</v>
          </cell>
          <cell r="X58">
            <v>-3.1848380565643311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</row>
        <row r="59">
          <cell r="F59">
            <v>23.290048478842007</v>
          </cell>
          <cell r="H59">
            <v>43.705415176693407</v>
          </cell>
          <cell r="I59">
            <v>-64.430686950683594</v>
          </cell>
          <cell r="J59">
            <v>-131.26426696777344</v>
          </cell>
          <cell r="K59">
            <v>-87.710922241210938</v>
          </cell>
          <cell r="L59">
            <v>-2.0327417850494385</v>
          </cell>
          <cell r="M59">
            <v>188.5770263671875</v>
          </cell>
          <cell r="N59">
            <v>190.87326049804688</v>
          </cell>
          <cell r="O59">
            <v>161.05540466308594</v>
          </cell>
          <cell r="P59">
            <v>144.16995239257813</v>
          </cell>
          <cell r="Q59">
            <v>113.02915954589844</v>
          </cell>
          <cell r="R59">
            <v>82.217887878417969</v>
          </cell>
          <cell r="S59">
            <v>64.892257690429688</v>
          </cell>
          <cell r="T59">
            <v>52.950721740722656</v>
          </cell>
          <cell r="U59">
            <v>39.901168823242188</v>
          </cell>
          <cell r="V59">
            <v>24.008243560791016</v>
          </cell>
          <cell r="W59">
            <v>10.528725624084473</v>
          </cell>
          <cell r="X59">
            <v>-2.114716053009033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</row>
        <row r="60">
          <cell r="I60">
            <v>4.5850797505408991E-6</v>
          </cell>
          <cell r="J60">
            <v>4.4583116505236831E-6</v>
          </cell>
          <cell r="K60">
            <v>4.3340291995264124E-6</v>
          </cell>
          <cell r="L60">
            <v>105.18341064453125</v>
          </cell>
          <cell r="M60">
            <v>222.36888122558594</v>
          </cell>
          <cell r="N60">
            <v>180.83926391601563</v>
          </cell>
          <cell r="O60">
            <v>168.05860900878906</v>
          </cell>
          <cell r="P60">
            <v>142.23880004882813</v>
          </cell>
          <cell r="Q60">
            <v>111.02902221679688</v>
          </cell>
          <cell r="R60">
            <v>86.512077331542969</v>
          </cell>
          <cell r="S60">
            <v>65.246383666992188</v>
          </cell>
          <cell r="T60">
            <v>59.200733184814453</v>
          </cell>
          <cell r="U60">
            <v>46.157596588134766</v>
          </cell>
          <cell r="V60">
            <v>28.120718002319336</v>
          </cell>
          <cell r="W60">
            <v>13.872358322143555</v>
          </cell>
          <cell r="X60">
            <v>1.7464680671691895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13.147927284240723</v>
          </cell>
          <cell r="M61">
            <v>27.796106338500977</v>
          </cell>
          <cell r="N61">
            <v>22.60490608215332</v>
          </cell>
          <cell r="O61">
            <v>19.981973648071289</v>
          </cell>
          <cell r="P61">
            <v>14.856465339660645</v>
          </cell>
          <cell r="Q61">
            <v>11.585214614868164</v>
          </cell>
          <cell r="R61">
            <v>9.0328521728515625</v>
          </cell>
          <cell r="S61">
            <v>6.7639479637145996</v>
          </cell>
          <cell r="T61">
            <v>6.3061432838439941</v>
          </cell>
          <cell r="U61">
            <v>5.1547412872314453</v>
          </cell>
          <cell r="V61">
            <v>3.4082744121551514</v>
          </cell>
          <cell r="W61">
            <v>1.7105445861816406</v>
          </cell>
          <cell r="X61">
            <v>0.21830852329730988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</row>
        <row r="62">
          <cell r="I62">
            <v>-11.299049377441406</v>
          </cell>
          <cell r="J62">
            <v>-12.503069877624512</v>
          </cell>
          <cell r="K62">
            <v>-11.915726661682129</v>
          </cell>
          <cell r="L62">
            <v>-3.1810739040374756</v>
          </cell>
          <cell r="M62">
            <v>28.35179328918457</v>
          </cell>
          <cell r="N62">
            <v>28.094989776611328</v>
          </cell>
          <cell r="O62">
            <v>28.203266143798828</v>
          </cell>
          <cell r="P62">
            <v>28.031169891357422</v>
          </cell>
          <cell r="Q62">
            <v>20.479953765869141</v>
          </cell>
          <cell r="R62">
            <v>12.414969444274902</v>
          </cell>
          <cell r="S62">
            <v>10.648218154907227</v>
          </cell>
          <cell r="T62">
            <v>11.922961235046387</v>
          </cell>
          <cell r="U62">
            <v>8.4352025985717773</v>
          </cell>
          <cell r="V62">
            <v>4.4954543113708496</v>
          </cell>
          <cell r="W62">
            <v>4.4309549033641815E-2</v>
          </cell>
          <cell r="X62">
            <v>-3.7575342655181885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</row>
        <row r="63">
          <cell r="F63">
            <v>23.290048478842007</v>
          </cell>
          <cell r="H63">
            <v>43.705415176693407</v>
          </cell>
          <cell r="I63">
            <v>-64.430686950683594</v>
          </cell>
          <cell r="J63">
            <v>-131.2642822265625</v>
          </cell>
          <cell r="K63">
            <v>-87.710929870605469</v>
          </cell>
          <cell r="L63">
            <v>-49.749546051025391</v>
          </cell>
          <cell r="M63">
            <v>89.583053588867188</v>
          </cell>
          <cell r="N63">
            <v>110.15143585205078</v>
          </cell>
          <cell r="O63">
            <v>85.680328369140625</v>
          </cell>
          <cell r="P63">
            <v>78.908653259277344</v>
          </cell>
          <cell r="Q63">
            <v>60.546451568603516</v>
          </cell>
          <cell r="R63">
            <v>39.947868347167969</v>
          </cell>
          <cell r="S63">
            <v>31.916458129882813</v>
          </cell>
          <cell r="T63">
            <v>22.789129257202148</v>
          </cell>
          <cell r="U63">
            <v>16.060209274291992</v>
          </cell>
          <cell r="V63">
            <v>8.7577447891235352</v>
          </cell>
          <cell r="W63">
            <v>2.1457817554473877</v>
          </cell>
          <cell r="X63">
            <v>-3.09194231033325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</row>
        <row r="65">
          <cell r="I65">
            <v>20.634000778198242</v>
          </cell>
          <cell r="J65">
            <v>13.408528327941895</v>
          </cell>
          <cell r="K65">
            <v>0.64081096649169922</v>
          </cell>
          <cell r="L65">
            <v>0</v>
          </cell>
          <cell r="M65">
            <v>0</v>
          </cell>
          <cell r="N65">
            <v>2.6883177757263184</v>
          </cell>
          <cell r="O65">
            <v>2.3806276321411133</v>
          </cell>
          <cell r="P65">
            <v>0</v>
          </cell>
          <cell r="Q65">
            <v>0</v>
          </cell>
          <cell r="R65">
            <v>5.146037578582763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</row>
        <row r="66">
          <cell r="F66">
            <v>0</v>
          </cell>
          <cell r="H66">
            <v>0</v>
          </cell>
          <cell r="I66">
            <v>52.826000213623047</v>
          </cell>
          <cell r="J66">
            <v>130.15293884277344</v>
          </cell>
          <cell r="K66">
            <v>98.156578063964844</v>
          </cell>
          <cell r="L66">
            <v>129.16915893554688</v>
          </cell>
          <cell r="M66">
            <v>59.777839660644531</v>
          </cell>
          <cell r="N66">
            <v>2.4105262756347656</v>
          </cell>
          <cell r="O66">
            <v>14.257643699645996</v>
          </cell>
          <cell r="P66">
            <v>2.7079424858093262</v>
          </cell>
          <cell r="Q66">
            <v>2.6548445224761963</v>
          </cell>
          <cell r="R66">
            <v>5.8470926284790039</v>
          </cell>
          <cell r="S66">
            <v>2.3415391445159912</v>
          </cell>
          <cell r="T66">
            <v>2.1342618465423584</v>
          </cell>
          <cell r="U66">
            <v>1.6525828838348389</v>
          </cell>
          <cell r="V66">
            <v>1.0508095026016235</v>
          </cell>
          <cell r="W66">
            <v>0.64701128005981445</v>
          </cell>
          <cell r="X66">
            <v>0.15909864008426666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</row>
        <row r="67">
          <cell r="F67">
            <v>0</v>
          </cell>
          <cell r="H67">
            <v>0</v>
          </cell>
          <cell r="I67">
            <v>-43.830684661865234</v>
          </cell>
          <cell r="J67">
            <v>-131.2642822265625</v>
          </cell>
          <cell r="K67">
            <v>-87.710922241210938</v>
          </cell>
          <cell r="L67">
            <v>-25.891143798828125</v>
          </cell>
          <cell r="M67">
            <v>139.08004760742188</v>
          </cell>
          <cell r="N67">
            <v>150.51235961914063</v>
          </cell>
          <cell r="O67">
            <v>123.36786651611328</v>
          </cell>
          <cell r="P67">
            <v>111.539306640625</v>
          </cell>
          <cell r="Q67">
            <v>86.787803649902344</v>
          </cell>
          <cell r="R67">
            <v>61.082878112792969</v>
          </cell>
          <cell r="S67">
            <v>48.40435791015625</v>
          </cell>
          <cell r="T67">
            <v>37.869926452636719</v>
          </cell>
          <cell r="U67">
            <v>27.980690002441406</v>
          </cell>
          <cell r="V67">
            <v>16.382993698120117</v>
          </cell>
          <cell r="W67">
            <v>6.3372535705566406</v>
          </cell>
          <cell r="X67">
            <v>-2.603329181671142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</row>
        <row r="68">
          <cell r="F68">
            <v>0</v>
          </cell>
          <cell r="H68">
            <v>0</v>
          </cell>
          <cell r="I68">
            <v>-43.830684661865234</v>
          </cell>
          <cell r="J68">
            <v>-131.26426696777344</v>
          </cell>
          <cell r="K68">
            <v>-87.710922241210938</v>
          </cell>
          <cell r="L68">
            <v>-2.0327417850494385</v>
          </cell>
          <cell r="M68">
            <v>188.5770263671875</v>
          </cell>
          <cell r="N68">
            <v>190.87326049804688</v>
          </cell>
          <cell r="O68">
            <v>161.05540466308594</v>
          </cell>
          <cell r="P68">
            <v>144.16995239257813</v>
          </cell>
          <cell r="Q68">
            <v>113.02915954589844</v>
          </cell>
          <cell r="R68">
            <v>82.217887878417969</v>
          </cell>
          <cell r="S68">
            <v>64.892257690429688</v>
          </cell>
          <cell r="T68">
            <v>52.950721740722656</v>
          </cell>
          <cell r="U68">
            <v>39.901168823242188</v>
          </cell>
          <cell r="V68">
            <v>24.008243560791016</v>
          </cell>
          <cell r="W68">
            <v>10.528725624084473</v>
          </cell>
          <cell r="X68">
            <v>-2.114716053009033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</row>
        <row r="69">
          <cell r="F69">
            <v>0</v>
          </cell>
          <cell r="H69">
            <v>0</v>
          </cell>
          <cell r="I69">
            <v>-43.830684661865234</v>
          </cell>
          <cell r="J69">
            <v>-131.2642822265625</v>
          </cell>
          <cell r="K69">
            <v>-87.710929870605469</v>
          </cell>
          <cell r="L69">
            <v>-49.749546051025391</v>
          </cell>
          <cell r="M69">
            <v>89.583053588867188</v>
          </cell>
          <cell r="N69">
            <v>110.15143585205078</v>
          </cell>
          <cell r="O69">
            <v>85.680328369140625</v>
          </cell>
          <cell r="P69">
            <v>78.908653259277344</v>
          </cell>
          <cell r="Q69">
            <v>60.546451568603516</v>
          </cell>
          <cell r="R69">
            <v>39.947868347167969</v>
          </cell>
          <cell r="S69">
            <v>31.916458129882813</v>
          </cell>
          <cell r="T69">
            <v>22.789129257202148</v>
          </cell>
          <cell r="U69">
            <v>16.060209274291992</v>
          </cell>
          <cell r="V69">
            <v>8.7577447891235352</v>
          </cell>
          <cell r="W69">
            <v>2.1457817554473877</v>
          </cell>
          <cell r="X69">
            <v>-3.09194231033325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</row>
        <row r="70">
          <cell r="I70">
            <v>41.427528381347656</v>
          </cell>
          <cell r="J70">
            <v>112.52480316162109</v>
          </cell>
          <cell r="K70">
            <v>262.68411254882813</v>
          </cell>
          <cell r="L70">
            <v>382.02703857421875</v>
          </cell>
          <cell r="M70">
            <v>472.09890747070313</v>
          </cell>
          <cell r="N70">
            <v>413.94662475585938</v>
          </cell>
          <cell r="O70">
            <v>324.72891235351563</v>
          </cell>
          <cell r="P70">
            <v>253.60598754882813</v>
          </cell>
          <cell r="Q70">
            <v>182.09257507324219</v>
          </cell>
          <cell r="R70">
            <v>124.62494659423828</v>
          </cell>
          <cell r="S70">
            <v>86.140182495117188</v>
          </cell>
          <cell r="T70">
            <v>53.368282318115234</v>
          </cell>
          <cell r="U70">
            <v>28.64410400390625</v>
          </cell>
          <cell r="V70">
            <v>9.9834671020507813</v>
          </cell>
          <cell r="W70">
            <v>-0.93954074382781982</v>
          </cell>
          <cell r="X70">
            <v>-3.983290433883667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</row>
        <row r="71">
          <cell r="F71">
            <v>9.8700003799999988E-3</v>
          </cell>
          <cell r="H71">
            <v>9.8700003799999988E-3</v>
          </cell>
          <cell r="I71">
            <v>0</v>
          </cell>
          <cell r="J71">
            <v>0</v>
          </cell>
          <cell r="K71">
            <v>0</v>
          </cell>
          <cell r="L71">
            <v>47.973701477050781</v>
          </cell>
          <cell r="M71">
            <v>85.42657470703125</v>
          </cell>
          <cell r="N71">
            <v>62.613025665283203</v>
          </cell>
          <cell r="O71">
            <v>49.58270263671875</v>
          </cell>
          <cell r="P71">
            <v>39.184501647949219</v>
          </cell>
          <cell r="Q71">
            <v>32.160865783691406</v>
          </cell>
          <cell r="R71">
            <v>26.869064331054688</v>
          </cell>
          <cell r="S71">
            <v>21.664833068847656</v>
          </cell>
          <cell r="T71">
            <v>18.340658187866211</v>
          </cell>
          <cell r="U71">
            <v>13.934518814086914</v>
          </cell>
          <cell r="V71">
            <v>9.7688379287719727</v>
          </cell>
          <cell r="W71">
            <v>7.4988980293273926</v>
          </cell>
          <cell r="X71">
            <v>0.57711642980575562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.93177616596221924</v>
          </cell>
          <cell r="M72">
            <v>3.2292361259460449</v>
          </cell>
          <cell r="N72">
            <v>3.1812515258789063</v>
          </cell>
          <cell r="O72">
            <v>3.0971660614013672</v>
          </cell>
          <cell r="P72">
            <v>2.6977989673614502</v>
          </cell>
          <cell r="Q72">
            <v>2.07771897315979</v>
          </cell>
          <cell r="R72">
            <v>1.572533130645752</v>
          </cell>
          <cell r="S72">
            <v>1.1008930206298828</v>
          </cell>
          <cell r="T72">
            <v>1.1534668207168579</v>
          </cell>
          <cell r="U72">
            <v>0.96995097398757935</v>
          </cell>
          <cell r="V72">
            <v>0.53335005044937134</v>
          </cell>
          <cell r="W72">
            <v>0.20885875821113586</v>
          </cell>
          <cell r="X72">
            <v>5.2604399621486664E-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</row>
        <row r="73">
          <cell r="F73">
            <v>1.5406007256111205</v>
          </cell>
          <cell r="H73">
            <v>1.81846318660394</v>
          </cell>
          <cell r="I73">
            <v>102.31199645996094</v>
          </cell>
          <cell r="J73">
            <v>259.88922119140625</v>
          </cell>
          <cell r="K73">
            <v>202.96327209472656</v>
          </cell>
          <cell r="L73">
            <v>264.35110473632813</v>
          </cell>
          <cell r="M73">
            <v>62.111141204833984</v>
          </cell>
          <cell r="N73">
            <v>4.7702164649963379</v>
          </cell>
          <cell r="O73">
            <v>22.436897277832031</v>
          </cell>
          <cell r="P73">
            <v>5.0926017761230469</v>
          </cell>
          <cell r="Q73">
            <v>4.9927449226379395</v>
          </cell>
          <cell r="R73">
            <v>11.383456230163574</v>
          </cell>
          <cell r="S73">
            <v>4.378441333770752</v>
          </cell>
          <cell r="T73">
            <v>3.969860315322876</v>
          </cell>
          <cell r="U73">
            <v>2.9596178531646729</v>
          </cell>
          <cell r="V73">
            <v>1.8063572645187378</v>
          </cell>
          <cell r="W73">
            <v>1.2803720235824585</v>
          </cell>
          <cell r="X73">
            <v>0.31819725036621094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</row>
        <row r="74">
          <cell r="F74">
            <v>4.9706364697174905</v>
          </cell>
          <cell r="H74">
            <v>7.3131468947031797</v>
          </cell>
          <cell r="I74">
            <v>2.269740104675293</v>
          </cell>
          <cell r="J74">
            <v>0.73862540721893311</v>
          </cell>
          <cell r="K74">
            <v>1.9789993762969971</v>
          </cell>
          <cell r="L74">
            <v>31.308767318725586</v>
          </cell>
          <cell r="M74">
            <v>33.147804260253906</v>
          </cell>
          <cell r="N74">
            <v>29.781948089599609</v>
          </cell>
          <cell r="O74">
            <v>32.635234832763672</v>
          </cell>
          <cell r="P74">
            <v>31.9599609375</v>
          </cell>
          <cell r="Q74">
            <v>28.277044296264648</v>
          </cell>
          <cell r="R74">
            <v>25.271703720092773</v>
          </cell>
          <cell r="S74">
            <v>23.480669021606445</v>
          </cell>
          <cell r="T74">
            <v>27.774662017822266</v>
          </cell>
          <cell r="U74">
            <v>26.373010635375977</v>
          </cell>
          <cell r="V74">
            <v>17.656106948852539</v>
          </cell>
          <cell r="W74">
            <v>16.126964569091797</v>
          </cell>
          <cell r="X74">
            <v>16.437076568603516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</row>
        <row r="77">
          <cell r="H77">
            <v>-7.4733726762588049E-8</v>
          </cell>
          <cell r="I77">
            <v>-7.4733733868015406E-8</v>
          </cell>
          <cell r="J77">
            <v>-7.4733733868015406E-8</v>
          </cell>
          <cell r="K77">
            <v>9.3125028610229492</v>
          </cell>
          <cell r="L77">
            <v>-2.1684422492980957</v>
          </cell>
          <cell r="M77">
            <v>-1.606534481048584</v>
          </cell>
        </row>
        <row r="78">
          <cell r="H78">
            <v>10.878780364990234</v>
          </cell>
          <cell r="I78">
            <v>0</v>
          </cell>
          <cell r="J78">
            <v>0</v>
          </cell>
          <cell r="K78">
            <v>-10.530570030212402</v>
          </cell>
          <cell r="L78">
            <v>0</v>
          </cell>
          <cell r="M78">
            <v>0</v>
          </cell>
        </row>
        <row r="79">
          <cell r="H79">
            <v>-13.50911712646484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H82">
            <v>-7.4733726762588049E-8</v>
          </cell>
          <cell r="I82">
            <v>-7.4733733868015406E-8</v>
          </cell>
          <cell r="J82">
            <v>-7.4733733868015406E-8</v>
          </cell>
          <cell r="K82">
            <v>7.0817327499389648</v>
          </cell>
          <cell r="L82">
            <v>6.2327682971954346E-2</v>
          </cell>
          <cell r="M82">
            <v>-1.606534481048584</v>
          </cell>
        </row>
        <row r="83">
          <cell r="H83">
            <v>3.8159999847412109</v>
          </cell>
          <cell r="I83">
            <v>4.7684102058410645</v>
          </cell>
          <cell r="J83">
            <v>0</v>
          </cell>
          <cell r="K83">
            <v>-8.299799919128418</v>
          </cell>
          <cell r="L83">
            <v>0</v>
          </cell>
          <cell r="M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7.9943256378173828</v>
          </cell>
          <cell r="L85">
            <v>-1.3566597700119019</v>
          </cell>
          <cell r="M85">
            <v>-1.3366005420684814</v>
          </cell>
        </row>
        <row r="86">
          <cell r="H86">
            <v>10.299417495727539</v>
          </cell>
          <cell r="I86">
            <v>0</v>
          </cell>
          <cell r="J86">
            <v>0</v>
          </cell>
          <cell r="K86">
            <v>-8.4019775390625</v>
          </cell>
          <cell r="L86">
            <v>0</v>
          </cell>
          <cell r="M86">
            <v>0</v>
          </cell>
        </row>
        <row r="87">
          <cell r="H87">
            <v>-8.3010454177856445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5.7731881141662598</v>
          </cell>
          <cell r="L90">
            <v>0.86447781324386597</v>
          </cell>
          <cell r="M90">
            <v>-1.3366005420684814</v>
          </cell>
        </row>
        <row r="91">
          <cell r="H91">
            <v>2.2655999660491943</v>
          </cell>
          <cell r="I91">
            <v>5.3595600128173828</v>
          </cell>
          <cell r="J91">
            <v>0</v>
          </cell>
          <cell r="K91">
            <v>-6.180840015411377</v>
          </cell>
          <cell r="L91">
            <v>0</v>
          </cell>
          <cell r="M9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.bank"/>
      <sheetName val="single month"/>
      <sheetName val="abuja"/>
      <sheetName val="fedsec"/>
      <sheetName val="nnamdi"/>
      <sheetName val="emab"/>
      <sheetName val="deidei"/>
      <sheetName val="minna "/>
      <sheetName val="wuse2"/>
      <sheetName val="fmbn"/>
      <sheetName val="garki"/>
      <sheetName val="lafia"/>
      <sheetName val="lokoja"/>
      <sheetName val="aminu"/>
      <sheetName val="asokoro"/>
      <sheetName val="ogbomoshord"/>
      <sheetName val="gwagwalada"/>
      <sheetName val="kubwa"/>
      <sheetName val="nafcon"/>
      <sheetName val="nicon"/>
      <sheetName val="maitama"/>
      <sheetName val="nass"/>
      <sheetName val="aminukano2"/>
      <sheetName val="nexim"/>
      <sheetName val="shippers"/>
      <sheetName val="jos"/>
      <sheetName val="bauchi"/>
      <sheetName val="mararaba"/>
      <sheetName val="makurdi"/>
      <sheetName val="obajana"/>
      <sheetName val="rwangpam"/>
      <sheetName val="osha"/>
      <sheetName val="nnewi"/>
      <sheetName val="oshamm"/>
      <sheetName val="odobo"/>
      <sheetName val="iwekard"/>
      <sheetName val="flourmkt"/>
      <sheetName val="awka"/>
      <sheetName val="bridgehead"/>
      <sheetName val="Tinapa Suites - Room Revs"/>
      <sheetName val="Trade Post - Room Revs"/>
      <sheetName val="Assistance"/>
      <sheetName val="total_bank"/>
      <sheetName val="single_month"/>
      <sheetName val="minna_"/>
      <sheetName val="Tinapa_Suites_-_Room_Revs"/>
      <sheetName val="Trade_Post_-_Room_Revs"/>
      <sheetName val="MPR TEMPLATE"/>
      <sheetName val="Profit &amp; Loss"/>
      <sheetName val="Input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x 1 - Costs Audited - Fb 28"/>
      <sheetName val="Apx 1 c'd (Per field)"/>
      <sheetName val="Apx 1 c'd (Per supplier)"/>
      <sheetName val="Apx 2 Consulting"/>
      <sheetName val="Apx 3 Contract Info"/>
      <sheetName val="Apx 4 Withholding tax"/>
      <sheetName val="Apx 5 Overheads"/>
      <sheetName val="Apx 6 PSC Financial Obligations"/>
      <sheetName val="Apx 7 PSC Fial Obligations 2006"/>
      <sheetName val="Invoices datas"/>
      <sheetName val="Consulting datas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9082</v>
          </cell>
          <cell r="C3">
            <v>328</v>
          </cell>
          <cell r="H3">
            <v>28932.880000000001</v>
          </cell>
        </row>
        <row r="4">
          <cell r="A4">
            <v>39082</v>
          </cell>
          <cell r="C4">
            <v>508</v>
          </cell>
          <cell r="H4">
            <v>25185.88</v>
          </cell>
        </row>
        <row r="5">
          <cell r="A5">
            <v>39082</v>
          </cell>
          <cell r="C5">
            <v>508</v>
          </cell>
          <cell r="H5">
            <v>25185.88</v>
          </cell>
        </row>
        <row r="6">
          <cell r="A6">
            <v>39082</v>
          </cell>
          <cell r="C6">
            <v>508</v>
          </cell>
          <cell r="H6">
            <v>25185.88</v>
          </cell>
        </row>
        <row r="7">
          <cell r="A7">
            <v>39082</v>
          </cell>
          <cell r="C7">
            <v>323</v>
          </cell>
          <cell r="H7">
            <v>15328.21</v>
          </cell>
        </row>
        <row r="8">
          <cell r="A8">
            <v>39082</v>
          </cell>
          <cell r="C8">
            <v>351</v>
          </cell>
          <cell r="H8">
            <v>10896.86</v>
          </cell>
        </row>
        <row r="9">
          <cell r="A9">
            <v>39082</v>
          </cell>
          <cell r="C9">
            <v>318</v>
          </cell>
          <cell r="H9">
            <v>103175</v>
          </cell>
        </row>
        <row r="10">
          <cell r="A10">
            <v>39082</v>
          </cell>
          <cell r="C10">
            <v>318</v>
          </cell>
          <cell r="H10">
            <v>103175</v>
          </cell>
        </row>
        <row r="11">
          <cell r="A11">
            <v>39082</v>
          </cell>
          <cell r="C11">
            <v>309</v>
          </cell>
          <cell r="H11">
            <v>23000</v>
          </cell>
        </row>
        <row r="12">
          <cell r="A12">
            <v>39082</v>
          </cell>
          <cell r="C12">
            <v>309</v>
          </cell>
          <cell r="H12">
            <v>41400</v>
          </cell>
        </row>
        <row r="13">
          <cell r="A13">
            <v>39082</v>
          </cell>
          <cell r="C13">
            <v>523</v>
          </cell>
          <cell r="H13">
            <v>14216</v>
          </cell>
        </row>
        <row r="14">
          <cell r="A14">
            <v>39082</v>
          </cell>
          <cell r="C14">
            <v>309</v>
          </cell>
          <cell r="H14">
            <v>69000</v>
          </cell>
        </row>
        <row r="15">
          <cell r="A15">
            <v>39082</v>
          </cell>
          <cell r="C15">
            <v>310</v>
          </cell>
          <cell r="H15">
            <v>14985</v>
          </cell>
        </row>
        <row r="16">
          <cell r="A16">
            <v>39082</v>
          </cell>
          <cell r="C16">
            <v>306</v>
          </cell>
          <cell r="H16">
            <v>101133</v>
          </cell>
        </row>
        <row r="17">
          <cell r="A17">
            <v>39082</v>
          </cell>
          <cell r="C17">
            <v>310</v>
          </cell>
          <cell r="H17">
            <v>62250</v>
          </cell>
        </row>
        <row r="18">
          <cell r="A18">
            <v>39141</v>
          </cell>
          <cell r="C18">
            <v>360</v>
          </cell>
          <cell r="H18">
            <v>20355</v>
          </cell>
        </row>
        <row r="19">
          <cell r="A19">
            <v>39141</v>
          </cell>
          <cell r="C19">
            <v>310</v>
          </cell>
          <cell r="H19">
            <v>3037.5</v>
          </cell>
        </row>
        <row r="20">
          <cell r="A20">
            <v>39141</v>
          </cell>
          <cell r="C20">
            <v>310</v>
          </cell>
          <cell r="H20">
            <v>3037.5</v>
          </cell>
        </row>
        <row r="21">
          <cell r="A21">
            <v>39141</v>
          </cell>
          <cell r="C21">
            <v>310</v>
          </cell>
          <cell r="H21">
            <v>1530</v>
          </cell>
        </row>
        <row r="22">
          <cell r="A22">
            <v>39141</v>
          </cell>
          <cell r="C22">
            <v>309</v>
          </cell>
          <cell r="H22">
            <v>16100</v>
          </cell>
        </row>
        <row r="23">
          <cell r="A23">
            <v>39141</v>
          </cell>
          <cell r="C23">
            <v>309</v>
          </cell>
          <cell r="H23">
            <v>16100</v>
          </cell>
        </row>
        <row r="24">
          <cell r="A24">
            <v>39141</v>
          </cell>
          <cell r="C24">
            <v>309</v>
          </cell>
          <cell r="H24">
            <v>32200</v>
          </cell>
        </row>
        <row r="25">
          <cell r="A25">
            <v>39141</v>
          </cell>
          <cell r="C25">
            <v>309</v>
          </cell>
          <cell r="H25">
            <v>50600</v>
          </cell>
        </row>
        <row r="26">
          <cell r="A26">
            <v>39141</v>
          </cell>
          <cell r="C26">
            <v>310</v>
          </cell>
          <cell r="H26">
            <v>7040</v>
          </cell>
        </row>
        <row r="27">
          <cell r="A27">
            <v>39141</v>
          </cell>
          <cell r="C27">
            <v>310</v>
          </cell>
          <cell r="H27">
            <v>310</v>
          </cell>
        </row>
        <row r="28">
          <cell r="A28">
            <v>39141</v>
          </cell>
          <cell r="C28">
            <v>306</v>
          </cell>
          <cell r="H28">
            <v>29000</v>
          </cell>
        </row>
        <row r="29">
          <cell r="A29">
            <v>39082</v>
          </cell>
          <cell r="C29">
            <v>303</v>
          </cell>
          <cell r="H29">
            <v>375000</v>
          </cell>
        </row>
        <row r="30">
          <cell r="A30">
            <v>39082</v>
          </cell>
          <cell r="C30">
            <v>303</v>
          </cell>
          <cell r="H30">
            <v>375000</v>
          </cell>
        </row>
        <row r="31">
          <cell r="A31">
            <v>39082</v>
          </cell>
          <cell r="C31">
            <v>303</v>
          </cell>
          <cell r="H31">
            <v>496000</v>
          </cell>
        </row>
        <row r="32">
          <cell r="A32">
            <v>39082</v>
          </cell>
          <cell r="C32">
            <v>303</v>
          </cell>
          <cell r="H32">
            <v>496000</v>
          </cell>
        </row>
        <row r="33">
          <cell r="A33">
            <v>39082</v>
          </cell>
          <cell r="C33">
            <v>303</v>
          </cell>
          <cell r="H33">
            <v>206250</v>
          </cell>
        </row>
        <row r="34">
          <cell r="A34">
            <v>39082</v>
          </cell>
          <cell r="C34">
            <v>331</v>
          </cell>
          <cell r="H34">
            <v>210000</v>
          </cell>
        </row>
        <row r="35">
          <cell r="A35">
            <v>39082</v>
          </cell>
          <cell r="C35">
            <v>303</v>
          </cell>
          <cell r="H35">
            <v>293751</v>
          </cell>
        </row>
        <row r="36">
          <cell r="A36">
            <v>39082</v>
          </cell>
          <cell r="C36">
            <v>301</v>
          </cell>
          <cell r="H36">
            <v>7857</v>
          </cell>
        </row>
        <row r="37">
          <cell r="A37">
            <v>39082</v>
          </cell>
          <cell r="C37">
            <v>301</v>
          </cell>
          <cell r="H37">
            <v>55480</v>
          </cell>
        </row>
        <row r="38">
          <cell r="A38">
            <v>39082</v>
          </cell>
          <cell r="C38">
            <v>303</v>
          </cell>
          <cell r="H38">
            <v>555501</v>
          </cell>
        </row>
        <row r="39">
          <cell r="A39">
            <v>39141</v>
          </cell>
          <cell r="C39">
            <v>303</v>
          </cell>
          <cell r="H39">
            <v>50636</v>
          </cell>
        </row>
        <row r="40">
          <cell r="A40">
            <v>39141</v>
          </cell>
          <cell r="C40">
            <v>357</v>
          </cell>
          <cell r="H40">
            <v>49899</v>
          </cell>
        </row>
        <row r="41">
          <cell r="A41">
            <v>39141</v>
          </cell>
          <cell r="C41">
            <v>303</v>
          </cell>
          <cell r="H41">
            <v>149916</v>
          </cell>
        </row>
        <row r="42">
          <cell r="A42">
            <v>39141</v>
          </cell>
          <cell r="C42">
            <v>303</v>
          </cell>
          <cell r="H42">
            <v>34500</v>
          </cell>
        </row>
        <row r="43">
          <cell r="A43">
            <v>39141</v>
          </cell>
          <cell r="C43">
            <v>313</v>
          </cell>
          <cell r="H43">
            <v>34500</v>
          </cell>
        </row>
        <row r="44">
          <cell r="A44">
            <v>39141</v>
          </cell>
          <cell r="C44">
            <v>303</v>
          </cell>
          <cell r="H44">
            <v>168750</v>
          </cell>
        </row>
        <row r="45">
          <cell r="A45">
            <v>39141</v>
          </cell>
          <cell r="C45">
            <v>303</v>
          </cell>
          <cell r="H45">
            <v>299709</v>
          </cell>
        </row>
        <row r="46">
          <cell r="A46">
            <v>39141</v>
          </cell>
          <cell r="C46">
            <v>331</v>
          </cell>
          <cell r="H46">
            <v>249375</v>
          </cell>
        </row>
        <row r="47">
          <cell r="A47">
            <v>39141</v>
          </cell>
          <cell r="C47">
            <v>303</v>
          </cell>
          <cell r="H47">
            <v>70998.5</v>
          </cell>
        </row>
        <row r="48">
          <cell r="A48">
            <v>39141</v>
          </cell>
          <cell r="C48">
            <v>303</v>
          </cell>
          <cell r="H48">
            <v>70998.5</v>
          </cell>
        </row>
        <row r="49">
          <cell r="A49">
            <v>39141</v>
          </cell>
          <cell r="C49">
            <v>313</v>
          </cell>
          <cell r="H49">
            <v>53436</v>
          </cell>
        </row>
        <row r="50">
          <cell r="A50">
            <v>39141</v>
          </cell>
          <cell r="C50">
            <v>313</v>
          </cell>
          <cell r="H50">
            <v>345328.95</v>
          </cell>
        </row>
        <row r="51">
          <cell r="A51">
            <v>39141</v>
          </cell>
          <cell r="C51">
            <v>318</v>
          </cell>
          <cell r="H51">
            <v>109860</v>
          </cell>
        </row>
        <row r="52">
          <cell r="A52">
            <v>39141</v>
          </cell>
          <cell r="C52">
            <v>318</v>
          </cell>
          <cell r="H52">
            <v>54390</v>
          </cell>
        </row>
        <row r="53">
          <cell r="A53">
            <v>39141</v>
          </cell>
          <cell r="C53">
            <v>318</v>
          </cell>
          <cell r="H53">
            <v>750</v>
          </cell>
        </row>
        <row r="54">
          <cell r="A54">
            <v>39141</v>
          </cell>
          <cell r="C54">
            <v>318</v>
          </cell>
          <cell r="H54">
            <v>32550</v>
          </cell>
        </row>
        <row r="55">
          <cell r="A55">
            <v>39141</v>
          </cell>
          <cell r="C55">
            <v>307</v>
          </cell>
          <cell r="H55">
            <v>3685</v>
          </cell>
        </row>
        <row r="56">
          <cell r="A56">
            <v>39141</v>
          </cell>
          <cell r="C56">
            <v>318</v>
          </cell>
          <cell r="H56">
            <v>56060</v>
          </cell>
        </row>
        <row r="57">
          <cell r="A57">
            <v>39141</v>
          </cell>
          <cell r="C57">
            <v>318</v>
          </cell>
          <cell r="H57">
            <v>31110</v>
          </cell>
        </row>
        <row r="58">
          <cell r="A58">
            <v>39141</v>
          </cell>
          <cell r="C58">
            <v>318</v>
          </cell>
          <cell r="H58">
            <v>30320</v>
          </cell>
        </row>
        <row r="59">
          <cell r="A59">
            <v>39141</v>
          </cell>
          <cell r="C59">
            <v>318</v>
          </cell>
          <cell r="H59">
            <v>9990</v>
          </cell>
        </row>
        <row r="60">
          <cell r="A60">
            <v>39141</v>
          </cell>
          <cell r="C60">
            <v>318</v>
          </cell>
          <cell r="H60">
            <v>9990</v>
          </cell>
        </row>
        <row r="61">
          <cell r="A61">
            <v>39141</v>
          </cell>
          <cell r="C61">
            <v>318</v>
          </cell>
          <cell r="H61">
            <v>36398.51</v>
          </cell>
        </row>
        <row r="62">
          <cell r="A62">
            <v>39082</v>
          </cell>
          <cell r="C62">
            <v>318</v>
          </cell>
          <cell r="H62">
            <v>18354</v>
          </cell>
        </row>
        <row r="63">
          <cell r="A63">
            <v>39082</v>
          </cell>
          <cell r="C63">
            <v>318</v>
          </cell>
          <cell r="H63">
            <v>18354</v>
          </cell>
        </row>
        <row r="64">
          <cell r="A64">
            <v>39082</v>
          </cell>
          <cell r="C64">
            <v>318</v>
          </cell>
          <cell r="H64">
            <v>18354</v>
          </cell>
        </row>
        <row r="65">
          <cell r="A65">
            <v>39082</v>
          </cell>
          <cell r="C65">
            <v>509</v>
          </cell>
          <cell r="H65">
            <v>68054.513333333336</v>
          </cell>
        </row>
        <row r="66">
          <cell r="A66">
            <v>39082</v>
          </cell>
          <cell r="C66">
            <v>509</v>
          </cell>
          <cell r="H66">
            <v>68054.513333333336</v>
          </cell>
        </row>
        <row r="67">
          <cell r="A67">
            <v>39082</v>
          </cell>
          <cell r="C67">
            <v>509</v>
          </cell>
          <cell r="H67">
            <v>68054.513333333336</v>
          </cell>
        </row>
        <row r="68">
          <cell r="A68">
            <v>39082</v>
          </cell>
          <cell r="C68">
            <v>509</v>
          </cell>
          <cell r="H68">
            <v>68054.513333333336</v>
          </cell>
        </row>
        <row r="69">
          <cell r="A69">
            <v>39082</v>
          </cell>
          <cell r="C69">
            <v>509</v>
          </cell>
          <cell r="H69">
            <v>68054.513333333336</v>
          </cell>
        </row>
        <row r="70">
          <cell r="A70">
            <v>39082</v>
          </cell>
          <cell r="C70">
            <v>509</v>
          </cell>
          <cell r="H70">
            <v>68054.513333333336</v>
          </cell>
        </row>
        <row r="71">
          <cell r="A71">
            <v>39082</v>
          </cell>
          <cell r="C71">
            <v>328</v>
          </cell>
          <cell r="H71">
            <v>6071.1333333333341</v>
          </cell>
        </row>
        <row r="72">
          <cell r="A72">
            <v>39082</v>
          </cell>
          <cell r="C72">
            <v>328</v>
          </cell>
          <cell r="H72">
            <v>6071.1333333333341</v>
          </cell>
        </row>
        <row r="73">
          <cell r="A73">
            <v>39082</v>
          </cell>
          <cell r="C73">
            <v>328</v>
          </cell>
          <cell r="H73">
            <v>6071.1333333333341</v>
          </cell>
        </row>
        <row r="74">
          <cell r="A74">
            <v>39082</v>
          </cell>
          <cell r="C74">
            <v>328</v>
          </cell>
          <cell r="H74">
            <v>12036.29</v>
          </cell>
        </row>
        <row r="75">
          <cell r="A75">
            <v>39082</v>
          </cell>
          <cell r="C75">
            <v>328</v>
          </cell>
          <cell r="H75">
            <v>12036.29</v>
          </cell>
        </row>
        <row r="76">
          <cell r="A76">
            <v>39082</v>
          </cell>
          <cell r="C76">
            <v>328</v>
          </cell>
          <cell r="H76">
            <v>12036.29</v>
          </cell>
        </row>
        <row r="77">
          <cell r="A77">
            <v>39082</v>
          </cell>
          <cell r="C77">
            <v>328</v>
          </cell>
          <cell r="H77">
            <v>14217.953333333333</v>
          </cell>
        </row>
        <row r="78">
          <cell r="A78">
            <v>39082</v>
          </cell>
          <cell r="C78">
            <v>328</v>
          </cell>
          <cell r="H78">
            <v>14217.953333333333</v>
          </cell>
        </row>
        <row r="79">
          <cell r="A79">
            <v>39082</v>
          </cell>
          <cell r="C79">
            <v>328</v>
          </cell>
          <cell r="H79">
            <v>14217.953333333333</v>
          </cell>
        </row>
        <row r="80">
          <cell r="A80">
            <v>39082</v>
          </cell>
          <cell r="C80">
            <v>328</v>
          </cell>
          <cell r="H80">
            <v>83825</v>
          </cell>
        </row>
        <row r="81">
          <cell r="A81">
            <v>39082</v>
          </cell>
          <cell r="C81">
            <v>328</v>
          </cell>
          <cell r="H81">
            <v>83825</v>
          </cell>
        </row>
        <row r="82">
          <cell r="A82">
            <v>39082</v>
          </cell>
          <cell r="C82">
            <v>328</v>
          </cell>
          <cell r="H82">
            <v>7587.666666666667</v>
          </cell>
        </row>
        <row r="83">
          <cell r="A83">
            <v>39082</v>
          </cell>
          <cell r="C83">
            <v>328</v>
          </cell>
          <cell r="H83">
            <v>7587.666666666667</v>
          </cell>
        </row>
        <row r="84">
          <cell r="A84">
            <v>39082</v>
          </cell>
          <cell r="C84">
            <v>328</v>
          </cell>
          <cell r="H84">
            <v>7587.666666666667</v>
          </cell>
        </row>
        <row r="85">
          <cell r="A85">
            <v>39082</v>
          </cell>
          <cell r="C85">
            <v>328</v>
          </cell>
          <cell r="H85">
            <v>62750</v>
          </cell>
        </row>
        <row r="86">
          <cell r="A86">
            <v>39082</v>
          </cell>
          <cell r="C86">
            <v>328</v>
          </cell>
          <cell r="H86">
            <v>62750</v>
          </cell>
        </row>
        <row r="87">
          <cell r="A87">
            <v>39082</v>
          </cell>
          <cell r="C87">
            <v>328</v>
          </cell>
          <cell r="H87">
            <v>55883.34</v>
          </cell>
        </row>
        <row r="88">
          <cell r="A88">
            <v>39082</v>
          </cell>
          <cell r="C88">
            <v>328</v>
          </cell>
          <cell r="H88">
            <v>55883.34</v>
          </cell>
        </row>
        <row r="89">
          <cell r="A89">
            <v>39082</v>
          </cell>
          <cell r="C89">
            <v>328</v>
          </cell>
          <cell r="H89">
            <v>55883.34</v>
          </cell>
        </row>
        <row r="90">
          <cell r="A90">
            <v>39082</v>
          </cell>
          <cell r="C90">
            <v>328</v>
          </cell>
          <cell r="H90">
            <v>7224.89</v>
          </cell>
        </row>
        <row r="91">
          <cell r="A91">
            <v>39082</v>
          </cell>
          <cell r="C91">
            <v>328</v>
          </cell>
          <cell r="H91">
            <v>7224.89</v>
          </cell>
        </row>
        <row r="92">
          <cell r="A92">
            <v>39082</v>
          </cell>
          <cell r="C92">
            <v>328</v>
          </cell>
          <cell r="H92">
            <v>63250</v>
          </cell>
        </row>
        <row r="93">
          <cell r="A93">
            <v>39082</v>
          </cell>
          <cell r="C93">
            <v>328</v>
          </cell>
          <cell r="H93">
            <v>28250</v>
          </cell>
        </row>
        <row r="94">
          <cell r="A94">
            <v>39082</v>
          </cell>
          <cell r="C94">
            <v>328</v>
          </cell>
          <cell r="H94">
            <v>57150</v>
          </cell>
        </row>
        <row r="95">
          <cell r="A95">
            <v>39082</v>
          </cell>
          <cell r="C95">
            <v>328</v>
          </cell>
          <cell r="H95">
            <v>32750</v>
          </cell>
        </row>
        <row r="96">
          <cell r="A96">
            <v>39082</v>
          </cell>
          <cell r="C96">
            <v>328</v>
          </cell>
          <cell r="H96">
            <v>49200</v>
          </cell>
        </row>
        <row r="97">
          <cell r="A97">
            <v>39082</v>
          </cell>
          <cell r="C97">
            <v>328</v>
          </cell>
          <cell r="H97">
            <v>69250</v>
          </cell>
        </row>
        <row r="98">
          <cell r="A98">
            <v>39141</v>
          </cell>
          <cell r="C98">
            <v>328</v>
          </cell>
          <cell r="H98">
            <v>18700</v>
          </cell>
        </row>
        <row r="99">
          <cell r="A99">
            <v>39141</v>
          </cell>
          <cell r="C99">
            <v>328</v>
          </cell>
          <cell r="H99">
            <v>78100</v>
          </cell>
        </row>
        <row r="100">
          <cell r="A100">
            <v>39141</v>
          </cell>
          <cell r="C100">
            <v>328</v>
          </cell>
          <cell r="H100">
            <v>33800</v>
          </cell>
        </row>
        <row r="101">
          <cell r="A101">
            <v>39082</v>
          </cell>
          <cell r="C101">
            <v>349</v>
          </cell>
          <cell r="H101">
            <v>102660</v>
          </cell>
        </row>
        <row r="102">
          <cell r="A102">
            <v>39082</v>
          </cell>
          <cell r="C102">
            <v>349</v>
          </cell>
          <cell r="H102">
            <v>31220</v>
          </cell>
        </row>
        <row r="103">
          <cell r="A103">
            <v>39082</v>
          </cell>
          <cell r="C103">
            <v>349</v>
          </cell>
          <cell r="H103">
            <v>65200</v>
          </cell>
        </row>
        <row r="104">
          <cell r="A104">
            <v>39082</v>
          </cell>
          <cell r="C104">
            <v>314</v>
          </cell>
          <cell r="H104">
            <v>48000</v>
          </cell>
        </row>
        <row r="105">
          <cell r="A105">
            <v>39082</v>
          </cell>
          <cell r="C105">
            <v>349</v>
          </cell>
          <cell r="H105">
            <v>24760</v>
          </cell>
        </row>
        <row r="106">
          <cell r="A106">
            <v>39141</v>
          </cell>
          <cell r="C106">
            <v>349</v>
          </cell>
          <cell r="H106">
            <v>18600</v>
          </cell>
        </row>
        <row r="107">
          <cell r="A107">
            <v>39141</v>
          </cell>
          <cell r="C107">
            <v>349</v>
          </cell>
          <cell r="H107">
            <v>58140</v>
          </cell>
        </row>
        <row r="108">
          <cell r="A108">
            <v>39082</v>
          </cell>
          <cell r="C108">
            <v>317</v>
          </cell>
          <cell r="H108">
            <v>57873</v>
          </cell>
        </row>
        <row r="109">
          <cell r="A109">
            <v>39082</v>
          </cell>
          <cell r="C109">
            <v>328</v>
          </cell>
          <cell r="H109">
            <v>14869.75</v>
          </cell>
        </row>
        <row r="110">
          <cell r="A110">
            <v>39082</v>
          </cell>
          <cell r="C110">
            <v>328</v>
          </cell>
          <cell r="H110">
            <v>18592.43</v>
          </cell>
        </row>
        <row r="111">
          <cell r="A111">
            <v>39082</v>
          </cell>
          <cell r="C111">
            <v>328</v>
          </cell>
          <cell r="H111">
            <v>12641.54</v>
          </cell>
        </row>
        <row r="112">
          <cell r="A112">
            <v>39082</v>
          </cell>
          <cell r="C112">
            <v>328</v>
          </cell>
          <cell r="H112">
            <v>5123.8599999999997</v>
          </cell>
        </row>
        <row r="113">
          <cell r="A113">
            <v>39082</v>
          </cell>
          <cell r="C113">
            <v>328</v>
          </cell>
          <cell r="H113">
            <v>8000</v>
          </cell>
        </row>
        <row r="114">
          <cell r="A114">
            <v>39082</v>
          </cell>
          <cell r="C114">
            <v>328</v>
          </cell>
          <cell r="H114">
            <v>10100</v>
          </cell>
        </row>
        <row r="115">
          <cell r="A115">
            <v>39082</v>
          </cell>
          <cell r="C115">
            <v>328</v>
          </cell>
          <cell r="H115">
            <v>12000</v>
          </cell>
        </row>
        <row r="116">
          <cell r="A116">
            <v>39141</v>
          </cell>
          <cell r="C116">
            <v>328</v>
          </cell>
          <cell r="H116">
            <v>11100</v>
          </cell>
        </row>
        <row r="117">
          <cell r="A117">
            <v>39141</v>
          </cell>
          <cell r="C117">
            <v>328</v>
          </cell>
          <cell r="H117">
            <v>7000</v>
          </cell>
        </row>
        <row r="118">
          <cell r="A118">
            <v>39141</v>
          </cell>
          <cell r="C118">
            <v>328</v>
          </cell>
          <cell r="H118">
            <v>8000</v>
          </cell>
        </row>
        <row r="119">
          <cell r="A119">
            <v>39141</v>
          </cell>
          <cell r="C119">
            <v>328</v>
          </cell>
          <cell r="H119">
            <v>9000</v>
          </cell>
        </row>
        <row r="120">
          <cell r="A120">
            <v>39141</v>
          </cell>
          <cell r="C120">
            <v>328</v>
          </cell>
          <cell r="H120">
            <v>4100</v>
          </cell>
        </row>
        <row r="121">
          <cell r="A121">
            <v>39141</v>
          </cell>
          <cell r="C121">
            <v>328</v>
          </cell>
          <cell r="H121">
            <v>16000</v>
          </cell>
        </row>
        <row r="122">
          <cell r="A122">
            <v>39082</v>
          </cell>
          <cell r="C122">
            <v>328</v>
          </cell>
          <cell r="H122">
            <v>36966.14</v>
          </cell>
        </row>
        <row r="123">
          <cell r="A123">
            <v>39082</v>
          </cell>
          <cell r="C123">
            <v>328</v>
          </cell>
          <cell r="H123">
            <v>25350</v>
          </cell>
        </row>
        <row r="124">
          <cell r="A124">
            <v>39082</v>
          </cell>
          <cell r="C124">
            <v>328</v>
          </cell>
          <cell r="H124">
            <v>24000</v>
          </cell>
        </row>
        <row r="125">
          <cell r="A125">
            <v>39082</v>
          </cell>
          <cell r="C125">
            <v>328</v>
          </cell>
          <cell r="H125">
            <v>35302.83</v>
          </cell>
        </row>
        <row r="126">
          <cell r="A126">
            <v>39082</v>
          </cell>
          <cell r="C126">
            <v>328</v>
          </cell>
          <cell r="H126">
            <v>10500</v>
          </cell>
        </row>
        <row r="127">
          <cell r="A127">
            <v>39082</v>
          </cell>
          <cell r="C127">
            <v>328</v>
          </cell>
          <cell r="H127">
            <v>12000</v>
          </cell>
        </row>
        <row r="128">
          <cell r="A128">
            <v>39082</v>
          </cell>
          <cell r="C128">
            <v>328</v>
          </cell>
          <cell r="H128">
            <v>22500</v>
          </cell>
        </row>
        <row r="129">
          <cell r="A129">
            <v>39082</v>
          </cell>
          <cell r="C129">
            <v>328</v>
          </cell>
          <cell r="H129">
            <v>29250</v>
          </cell>
        </row>
        <row r="130">
          <cell r="A130">
            <v>39082</v>
          </cell>
          <cell r="C130">
            <v>328</v>
          </cell>
          <cell r="H130">
            <v>22500</v>
          </cell>
        </row>
        <row r="131">
          <cell r="A131">
            <v>39082</v>
          </cell>
          <cell r="C131">
            <v>328</v>
          </cell>
          <cell r="H131">
            <v>11250</v>
          </cell>
        </row>
        <row r="132">
          <cell r="A132">
            <v>39082</v>
          </cell>
          <cell r="C132">
            <v>328</v>
          </cell>
          <cell r="H132">
            <v>11250</v>
          </cell>
        </row>
        <row r="133">
          <cell r="A133">
            <v>39082</v>
          </cell>
          <cell r="C133">
            <v>328</v>
          </cell>
          <cell r="H133">
            <v>14625</v>
          </cell>
        </row>
        <row r="134">
          <cell r="A134">
            <v>39082</v>
          </cell>
          <cell r="C134">
            <v>328</v>
          </cell>
          <cell r="H134">
            <v>14625</v>
          </cell>
        </row>
        <row r="135">
          <cell r="A135">
            <v>39082</v>
          </cell>
          <cell r="C135">
            <v>328</v>
          </cell>
          <cell r="H135">
            <v>7500</v>
          </cell>
        </row>
        <row r="136">
          <cell r="A136">
            <v>39082</v>
          </cell>
          <cell r="C136">
            <v>328</v>
          </cell>
          <cell r="H136">
            <v>16500</v>
          </cell>
        </row>
        <row r="137">
          <cell r="A137">
            <v>39082</v>
          </cell>
          <cell r="C137">
            <v>328</v>
          </cell>
          <cell r="H137">
            <v>33522.03</v>
          </cell>
        </row>
        <row r="138">
          <cell r="A138">
            <v>39082</v>
          </cell>
          <cell r="C138">
            <v>328</v>
          </cell>
          <cell r="H138">
            <v>22500</v>
          </cell>
        </row>
        <row r="139">
          <cell r="A139">
            <v>39082</v>
          </cell>
          <cell r="C139">
            <v>328</v>
          </cell>
          <cell r="H139">
            <v>22500</v>
          </cell>
        </row>
        <row r="140">
          <cell r="A140">
            <v>39141</v>
          </cell>
          <cell r="C140">
            <v>328</v>
          </cell>
          <cell r="H140">
            <v>21000</v>
          </cell>
        </row>
        <row r="141">
          <cell r="A141">
            <v>39141</v>
          </cell>
          <cell r="C141">
            <v>328</v>
          </cell>
          <cell r="H141">
            <v>16020</v>
          </cell>
        </row>
        <row r="142">
          <cell r="A142">
            <v>39141</v>
          </cell>
          <cell r="C142">
            <v>328</v>
          </cell>
          <cell r="H142">
            <v>18900</v>
          </cell>
        </row>
        <row r="143">
          <cell r="A143">
            <v>39141</v>
          </cell>
          <cell r="C143">
            <v>328</v>
          </cell>
          <cell r="H143">
            <v>11340</v>
          </cell>
        </row>
        <row r="144">
          <cell r="A144">
            <v>39141</v>
          </cell>
          <cell r="C144">
            <v>328</v>
          </cell>
          <cell r="H144">
            <v>7200</v>
          </cell>
        </row>
        <row r="145">
          <cell r="A145">
            <v>39141</v>
          </cell>
          <cell r="C145">
            <v>328</v>
          </cell>
          <cell r="H145">
            <v>24000</v>
          </cell>
        </row>
        <row r="146">
          <cell r="A146">
            <v>39141</v>
          </cell>
          <cell r="C146">
            <v>328</v>
          </cell>
          <cell r="H146">
            <v>8640</v>
          </cell>
        </row>
        <row r="147">
          <cell r="A147">
            <v>39141</v>
          </cell>
          <cell r="C147">
            <v>328</v>
          </cell>
          <cell r="H147">
            <v>9360</v>
          </cell>
        </row>
        <row r="148">
          <cell r="A148">
            <v>39141</v>
          </cell>
          <cell r="C148">
            <v>328</v>
          </cell>
          <cell r="H148">
            <v>9720</v>
          </cell>
        </row>
        <row r="149">
          <cell r="A149">
            <v>39141</v>
          </cell>
          <cell r="C149">
            <v>328</v>
          </cell>
          <cell r="H149">
            <v>7470</v>
          </cell>
        </row>
        <row r="150">
          <cell r="A150">
            <v>39082</v>
          </cell>
          <cell r="C150">
            <v>328</v>
          </cell>
          <cell r="H150">
            <v>8450</v>
          </cell>
        </row>
        <row r="151">
          <cell r="A151">
            <v>39082</v>
          </cell>
          <cell r="C151">
            <v>328</v>
          </cell>
          <cell r="H151">
            <v>8450</v>
          </cell>
        </row>
        <row r="152">
          <cell r="A152">
            <v>39082</v>
          </cell>
          <cell r="C152">
            <v>328</v>
          </cell>
          <cell r="H152">
            <v>8450</v>
          </cell>
        </row>
        <row r="153">
          <cell r="A153">
            <v>39082</v>
          </cell>
          <cell r="C153">
            <v>328</v>
          </cell>
          <cell r="H153">
            <v>13928.04</v>
          </cell>
        </row>
        <row r="154">
          <cell r="A154">
            <v>39082</v>
          </cell>
          <cell r="C154">
            <v>328</v>
          </cell>
          <cell r="H154">
            <v>13928.04</v>
          </cell>
        </row>
        <row r="155">
          <cell r="A155">
            <v>39082</v>
          </cell>
          <cell r="C155">
            <v>328</v>
          </cell>
          <cell r="H155">
            <v>13928.04</v>
          </cell>
        </row>
        <row r="156">
          <cell r="A156">
            <v>39082</v>
          </cell>
          <cell r="C156">
            <v>328</v>
          </cell>
          <cell r="H156">
            <v>6073.38</v>
          </cell>
        </row>
        <row r="157">
          <cell r="A157">
            <v>39082</v>
          </cell>
          <cell r="C157">
            <v>328</v>
          </cell>
          <cell r="H157">
            <v>6073.38</v>
          </cell>
        </row>
        <row r="158">
          <cell r="A158">
            <v>39082</v>
          </cell>
          <cell r="C158">
            <v>328</v>
          </cell>
          <cell r="H158">
            <v>6073.38</v>
          </cell>
        </row>
        <row r="159">
          <cell r="A159">
            <v>39082</v>
          </cell>
          <cell r="C159">
            <v>328</v>
          </cell>
          <cell r="H159">
            <v>19663.04</v>
          </cell>
        </row>
        <row r="160">
          <cell r="A160">
            <v>39082</v>
          </cell>
          <cell r="C160">
            <v>328</v>
          </cell>
          <cell r="H160">
            <v>19663.04</v>
          </cell>
        </row>
        <row r="161">
          <cell r="A161">
            <v>39082</v>
          </cell>
          <cell r="C161">
            <v>328</v>
          </cell>
          <cell r="H161">
            <v>19663.04</v>
          </cell>
        </row>
        <row r="162">
          <cell r="A162">
            <v>39082</v>
          </cell>
          <cell r="C162">
            <v>328</v>
          </cell>
          <cell r="H162">
            <v>9379.7199999999993</v>
          </cell>
        </row>
        <row r="163">
          <cell r="A163">
            <v>39082</v>
          </cell>
          <cell r="C163">
            <v>328</v>
          </cell>
          <cell r="H163">
            <v>9379.7199999999993</v>
          </cell>
        </row>
        <row r="164">
          <cell r="A164">
            <v>39082</v>
          </cell>
          <cell r="C164">
            <v>328</v>
          </cell>
          <cell r="H164">
            <v>7420</v>
          </cell>
        </row>
        <row r="165">
          <cell r="A165">
            <v>39082</v>
          </cell>
          <cell r="C165">
            <v>328</v>
          </cell>
          <cell r="H165">
            <v>7420</v>
          </cell>
        </row>
        <row r="166">
          <cell r="A166">
            <v>39082</v>
          </cell>
          <cell r="C166">
            <v>328</v>
          </cell>
          <cell r="H166">
            <v>14696.33</v>
          </cell>
        </row>
        <row r="167">
          <cell r="A167">
            <v>39082</v>
          </cell>
          <cell r="C167">
            <v>328</v>
          </cell>
          <cell r="H167">
            <v>14696.33</v>
          </cell>
        </row>
        <row r="168">
          <cell r="A168">
            <v>39082</v>
          </cell>
          <cell r="C168">
            <v>328</v>
          </cell>
          <cell r="H168">
            <v>21328.639999999999</v>
          </cell>
        </row>
        <row r="169">
          <cell r="A169">
            <v>39082</v>
          </cell>
          <cell r="C169">
            <v>328</v>
          </cell>
          <cell r="H169">
            <v>22530</v>
          </cell>
        </row>
        <row r="170">
          <cell r="A170">
            <v>39082</v>
          </cell>
          <cell r="C170">
            <v>328</v>
          </cell>
          <cell r="H170">
            <v>34231.620000000003</v>
          </cell>
        </row>
        <row r="171">
          <cell r="A171">
            <v>39082</v>
          </cell>
          <cell r="C171">
            <v>328</v>
          </cell>
          <cell r="H171">
            <v>16061.27</v>
          </cell>
        </row>
        <row r="172">
          <cell r="A172">
            <v>39082</v>
          </cell>
          <cell r="C172">
            <v>328</v>
          </cell>
          <cell r="H172">
            <v>16151.68</v>
          </cell>
        </row>
        <row r="173">
          <cell r="A173">
            <v>39082</v>
          </cell>
          <cell r="C173">
            <v>328</v>
          </cell>
          <cell r="H173">
            <v>20148.939999999999</v>
          </cell>
        </row>
        <row r="174">
          <cell r="A174">
            <v>39082</v>
          </cell>
          <cell r="C174">
            <v>328</v>
          </cell>
          <cell r="H174">
            <v>11106</v>
          </cell>
        </row>
        <row r="175">
          <cell r="A175">
            <v>39082</v>
          </cell>
          <cell r="C175">
            <v>328</v>
          </cell>
          <cell r="H175">
            <v>11985</v>
          </cell>
        </row>
        <row r="176">
          <cell r="A176">
            <v>39082</v>
          </cell>
          <cell r="C176">
            <v>328</v>
          </cell>
          <cell r="H176">
            <v>15384</v>
          </cell>
        </row>
        <row r="177">
          <cell r="A177">
            <v>39082</v>
          </cell>
          <cell r="C177">
            <v>328</v>
          </cell>
          <cell r="H177">
            <v>15384</v>
          </cell>
        </row>
        <row r="178">
          <cell r="A178">
            <v>39082</v>
          </cell>
          <cell r="C178">
            <v>328</v>
          </cell>
          <cell r="H178">
            <v>10322.629999999999</v>
          </cell>
        </row>
        <row r="179">
          <cell r="A179">
            <v>39082</v>
          </cell>
          <cell r="C179">
            <v>328</v>
          </cell>
          <cell r="H179">
            <v>10322.629999999999</v>
          </cell>
        </row>
        <row r="180">
          <cell r="A180">
            <v>39141</v>
          </cell>
          <cell r="C180">
            <v>328</v>
          </cell>
          <cell r="H180">
            <v>13446</v>
          </cell>
        </row>
        <row r="181">
          <cell r="A181">
            <v>39141</v>
          </cell>
          <cell r="C181">
            <v>328</v>
          </cell>
          <cell r="H181">
            <v>8724</v>
          </cell>
        </row>
        <row r="182">
          <cell r="A182">
            <v>39082</v>
          </cell>
          <cell r="C182">
            <v>301</v>
          </cell>
          <cell r="H182">
            <v>10673.38</v>
          </cell>
        </row>
        <row r="183">
          <cell r="A183">
            <v>39082</v>
          </cell>
          <cell r="C183">
            <v>301</v>
          </cell>
          <cell r="H183">
            <v>10673.38</v>
          </cell>
        </row>
        <row r="184">
          <cell r="A184">
            <v>39082</v>
          </cell>
          <cell r="C184">
            <v>301</v>
          </cell>
          <cell r="H184">
            <v>10673.38</v>
          </cell>
        </row>
        <row r="185">
          <cell r="A185">
            <v>39141</v>
          </cell>
          <cell r="C185">
            <v>301</v>
          </cell>
          <cell r="H185">
            <v>17666</v>
          </cell>
        </row>
        <row r="186">
          <cell r="A186">
            <v>39082</v>
          </cell>
          <cell r="C186">
            <v>530</v>
          </cell>
          <cell r="H186">
            <v>16250</v>
          </cell>
        </row>
        <row r="187">
          <cell r="A187">
            <v>39082</v>
          </cell>
          <cell r="C187">
            <v>530</v>
          </cell>
          <cell r="H187">
            <v>16250</v>
          </cell>
        </row>
        <row r="188">
          <cell r="A188">
            <v>39082</v>
          </cell>
          <cell r="C188">
            <v>333</v>
          </cell>
          <cell r="H188">
            <v>12500</v>
          </cell>
        </row>
        <row r="189">
          <cell r="A189">
            <v>39082</v>
          </cell>
          <cell r="C189">
            <v>307</v>
          </cell>
          <cell r="H189">
            <v>134403.5</v>
          </cell>
        </row>
        <row r="190">
          <cell r="A190">
            <v>39082</v>
          </cell>
          <cell r="C190">
            <v>307</v>
          </cell>
          <cell r="H190">
            <v>50842</v>
          </cell>
        </row>
        <row r="191">
          <cell r="A191">
            <v>39082</v>
          </cell>
          <cell r="C191">
            <v>307</v>
          </cell>
          <cell r="H191">
            <v>57850</v>
          </cell>
        </row>
        <row r="192">
          <cell r="A192">
            <v>39082</v>
          </cell>
          <cell r="C192">
            <v>307</v>
          </cell>
          <cell r="H192">
            <v>28568</v>
          </cell>
        </row>
        <row r="193">
          <cell r="A193">
            <v>39082</v>
          </cell>
          <cell r="C193">
            <v>307</v>
          </cell>
          <cell r="H193">
            <v>19500</v>
          </cell>
        </row>
        <row r="194">
          <cell r="A194">
            <v>39082</v>
          </cell>
          <cell r="C194">
            <v>307</v>
          </cell>
          <cell r="H194">
            <v>37197.5</v>
          </cell>
        </row>
        <row r="195">
          <cell r="A195">
            <v>39082</v>
          </cell>
          <cell r="C195">
            <v>307</v>
          </cell>
          <cell r="H195">
            <v>94854</v>
          </cell>
        </row>
        <row r="196">
          <cell r="A196">
            <v>39082</v>
          </cell>
          <cell r="C196">
            <v>307</v>
          </cell>
          <cell r="H196">
            <v>21730</v>
          </cell>
        </row>
        <row r="197">
          <cell r="A197">
            <v>39082</v>
          </cell>
          <cell r="C197">
            <v>307</v>
          </cell>
          <cell r="H197">
            <v>43650</v>
          </cell>
        </row>
        <row r="198">
          <cell r="A198">
            <v>39082</v>
          </cell>
          <cell r="C198">
            <v>307</v>
          </cell>
          <cell r="H198">
            <v>27090</v>
          </cell>
        </row>
        <row r="199">
          <cell r="A199">
            <v>39082</v>
          </cell>
          <cell r="C199">
            <v>307</v>
          </cell>
          <cell r="H199">
            <v>21560</v>
          </cell>
        </row>
        <row r="200">
          <cell r="A200">
            <v>39082</v>
          </cell>
          <cell r="C200">
            <v>307</v>
          </cell>
          <cell r="H200">
            <v>24250</v>
          </cell>
        </row>
        <row r="201">
          <cell r="A201">
            <v>39082</v>
          </cell>
          <cell r="C201">
            <v>307</v>
          </cell>
          <cell r="H201">
            <v>14457</v>
          </cell>
        </row>
        <row r="202">
          <cell r="A202">
            <v>39082</v>
          </cell>
          <cell r="C202">
            <v>307</v>
          </cell>
          <cell r="H202">
            <v>37200</v>
          </cell>
        </row>
        <row r="203">
          <cell r="A203">
            <v>39082</v>
          </cell>
          <cell r="C203">
            <v>307</v>
          </cell>
          <cell r="H203">
            <v>24750</v>
          </cell>
        </row>
        <row r="204">
          <cell r="A204">
            <v>39082</v>
          </cell>
          <cell r="C204">
            <v>328</v>
          </cell>
          <cell r="H204">
            <v>27590</v>
          </cell>
        </row>
        <row r="205">
          <cell r="A205">
            <v>39082</v>
          </cell>
          <cell r="C205">
            <v>328</v>
          </cell>
          <cell r="H205">
            <v>11795</v>
          </cell>
        </row>
        <row r="206">
          <cell r="A206">
            <v>39082</v>
          </cell>
          <cell r="C206">
            <v>328</v>
          </cell>
          <cell r="H206">
            <v>13480</v>
          </cell>
        </row>
        <row r="207">
          <cell r="A207">
            <v>39082</v>
          </cell>
          <cell r="C207">
            <v>328</v>
          </cell>
          <cell r="H207">
            <v>25275</v>
          </cell>
        </row>
        <row r="208">
          <cell r="A208">
            <v>39082</v>
          </cell>
          <cell r="C208">
            <v>328</v>
          </cell>
          <cell r="H208">
            <v>23154</v>
          </cell>
        </row>
        <row r="209">
          <cell r="A209">
            <v>39082</v>
          </cell>
          <cell r="C209">
            <v>328</v>
          </cell>
          <cell r="H209">
            <v>23153.35</v>
          </cell>
        </row>
        <row r="210">
          <cell r="A210">
            <v>39082</v>
          </cell>
          <cell r="C210">
            <v>328</v>
          </cell>
          <cell r="H210">
            <v>5400</v>
          </cell>
        </row>
        <row r="211">
          <cell r="A211">
            <v>39082</v>
          </cell>
          <cell r="C211">
            <v>328</v>
          </cell>
          <cell r="H211">
            <v>32127.62</v>
          </cell>
        </row>
        <row r="212">
          <cell r="A212">
            <v>39082</v>
          </cell>
          <cell r="C212">
            <v>328</v>
          </cell>
          <cell r="H212">
            <v>19985</v>
          </cell>
        </row>
        <row r="213">
          <cell r="A213">
            <v>39082</v>
          </cell>
          <cell r="C213">
            <v>328</v>
          </cell>
          <cell r="H213">
            <v>21245</v>
          </cell>
        </row>
        <row r="214">
          <cell r="A214">
            <v>39141</v>
          </cell>
          <cell r="C214">
            <v>328</v>
          </cell>
          <cell r="H214">
            <v>39300</v>
          </cell>
        </row>
        <row r="215">
          <cell r="A215">
            <v>39141</v>
          </cell>
          <cell r="C215">
            <v>328</v>
          </cell>
          <cell r="H215">
            <v>48000</v>
          </cell>
        </row>
        <row r="216">
          <cell r="A216">
            <v>39141</v>
          </cell>
          <cell r="C216">
            <v>355</v>
          </cell>
          <cell r="H216">
            <v>4542.1499999999996</v>
          </cell>
        </row>
        <row r="217">
          <cell r="A217">
            <v>39141</v>
          </cell>
          <cell r="C217">
            <v>355</v>
          </cell>
          <cell r="H217">
            <v>4542.1499999999996</v>
          </cell>
        </row>
        <row r="218">
          <cell r="A218">
            <v>39141</v>
          </cell>
          <cell r="C218">
            <v>355</v>
          </cell>
          <cell r="H218">
            <v>10257.64</v>
          </cell>
        </row>
        <row r="219">
          <cell r="A219">
            <v>39141</v>
          </cell>
          <cell r="C219">
            <v>354</v>
          </cell>
          <cell r="H219">
            <v>15413.47</v>
          </cell>
        </row>
        <row r="220">
          <cell r="A220">
            <v>39141</v>
          </cell>
          <cell r="C220">
            <v>355</v>
          </cell>
          <cell r="H220">
            <v>89140.65</v>
          </cell>
        </row>
        <row r="221">
          <cell r="A221">
            <v>39141</v>
          </cell>
          <cell r="C221">
            <v>355</v>
          </cell>
          <cell r="H221">
            <v>292890.62</v>
          </cell>
        </row>
        <row r="222">
          <cell r="A222">
            <v>39141</v>
          </cell>
          <cell r="C222">
            <v>310</v>
          </cell>
          <cell r="H222">
            <v>205040.57</v>
          </cell>
        </row>
        <row r="223">
          <cell r="A223">
            <v>39141</v>
          </cell>
          <cell r="C223">
            <v>328</v>
          </cell>
          <cell r="H223">
            <v>11600</v>
          </cell>
        </row>
        <row r="224">
          <cell r="A224">
            <v>39082</v>
          </cell>
          <cell r="C224">
            <v>301</v>
          </cell>
          <cell r="H224">
            <v>189510.80000000002</v>
          </cell>
        </row>
        <row r="225">
          <cell r="A225">
            <v>39082</v>
          </cell>
          <cell r="C225">
            <v>301</v>
          </cell>
          <cell r="H225">
            <v>189510.80000000002</v>
          </cell>
        </row>
        <row r="226">
          <cell r="A226">
            <v>39082</v>
          </cell>
          <cell r="C226">
            <v>301</v>
          </cell>
          <cell r="H226">
            <v>189510.80000000002</v>
          </cell>
        </row>
        <row r="227">
          <cell r="A227">
            <v>39082</v>
          </cell>
          <cell r="C227">
            <v>301</v>
          </cell>
          <cell r="H227">
            <v>72359.39</v>
          </cell>
        </row>
        <row r="228">
          <cell r="A228">
            <v>39082</v>
          </cell>
          <cell r="C228">
            <v>301</v>
          </cell>
          <cell r="H228">
            <v>72359.39</v>
          </cell>
        </row>
        <row r="229">
          <cell r="A229">
            <v>39082</v>
          </cell>
          <cell r="C229">
            <v>301</v>
          </cell>
          <cell r="H229">
            <v>108472.97</v>
          </cell>
        </row>
        <row r="230">
          <cell r="A230">
            <v>39082</v>
          </cell>
          <cell r="C230">
            <v>301</v>
          </cell>
          <cell r="H230">
            <v>108472.97</v>
          </cell>
        </row>
        <row r="231">
          <cell r="A231">
            <v>39082</v>
          </cell>
          <cell r="C231">
            <v>301</v>
          </cell>
          <cell r="H231">
            <v>101729.60000000001</v>
          </cell>
        </row>
        <row r="232">
          <cell r="A232">
            <v>39082</v>
          </cell>
          <cell r="C232">
            <v>301</v>
          </cell>
          <cell r="H232">
            <v>210264.55</v>
          </cell>
        </row>
        <row r="233">
          <cell r="A233">
            <v>39141</v>
          </cell>
          <cell r="C233">
            <v>310</v>
          </cell>
          <cell r="H233">
            <v>14627.33</v>
          </cell>
        </row>
        <row r="234">
          <cell r="A234">
            <v>39141</v>
          </cell>
          <cell r="C234">
            <v>310</v>
          </cell>
          <cell r="H234">
            <v>18209.2</v>
          </cell>
        </row>
        <row r="235">
          <cell r="A235">
            <v>39082</v>
          </cell>
          <cell r="C235">
            <v>301</v>
          </cell>
          <cell r="H235">
            <v>40639.85</v>
          </cell>
        </row>
        <row r="236">
          <cell r="A236">
            <v>39082</v>
          </cell>
          <cell r="C236">
            <v>310</v>
          </cell>
          <cell r="H236">
            <v>44610.83</v>
          </cell>
        </row>
        <row r="237">
          <cell r="A237">
            <v>39082</v>
          </cell>
          <cell r="C237">
            <v>310</v>
          </cell>
          <cell r="H237">
            <v>34468.800000000003</v>
          </cell>
        </row>
        <row r="238">
          <cell r="A238">
            <v>39141</v>
          </cell>
          <cell r="C238">
            <v>331</v>
          </cell>
          <cell r="H238">
            <v>106919.71</v>
          </cell>
        </row>
        <row r="239">
          <cell r="A239">
            <v>39141</v>
          </cell>
          <cell r="C239">
            <v>310</v>
          </cell>
          <cell r="H239">
            <v>23590.67</v>
          </cell>
        </row>
        <row r="240">
          <cell r="A240">
            <v>39141</v>
          </cell>
          <cell r="C240">
            <v>310</v>
          </cell>
          <cell r="H240">
            <v>21486.73</v>
          </cell>
        </row>
        <row r="241">
          <cell r="A241">
            <v>39141</v>
          </cell>
          <cell r="C241">
            <v>301</v>
          </cell>
          <cell r="H241">
            <v>14627.33</v>
          </cell>
        </row>
        <row r="242">
          <cell r="A242">
            <v>39082</v>
          </cell>
          <cell r="C242">
            <v>530</v>
          </cell>
          <cell r="H242">
            <v>205228.82</v>
          </cell>
        </row>
        <row r="243">
          <cell r="A243">
            <v>39082</v>
          </cell>
          <cell r="C243">
            <v>530</v>
          </cell>
          <cell r="H243">
            <v>205228.82</v>
          </cell>
        </row>
        <row r="244">
          <cell r="A244">
            <v>39141</v>
          </cell>
          <cell r="C244">
            <v>310</v>
          </cell>
          <cell r="H244">
            <v>51341.69</v>
          </cell>
        </row>
        <row r="245">
          <cell r="A245">
            <v>39141</v>
          </cell>
          <cell r="C245">
            <v>310</v>
          </cell>
          <cell r="H245">
            <v>25053.61</v>
          </cell>
        </row>
        <row r="246">
          <cell r="A246">
            <v>39141</v>
          </cell>
          <cell r="C246">
            <v>301</v>
          </cell>
          <cell r="H246">
            <v>212863.39</v>
          </cell>
        </row>
        <row r="247">
          <cell r="A247">
            <v>39141</v>
          </cell>
          <cell r="C247">
            <v>355</v>
          </cell>
          <cell r="H247">
            <v>19105.080000000002</v>
          </cell>
        </row>
        <row r="248">
          <cell r="A248">
            <v>39141</v>
          </cell>
          <cell r="C248">
            <v>310</v>
          </cell>
          <cell r="H248">
            <v>8953.84</v>
          </cell>
        </row>
        <row r="249">
          <cell r="A249">
            <v>39141</v>
          </cell>
          <cell r="C249">
            <v>310</v>
          </cell>
          <cell r="H249">
            <v>7325.87</v>
          </cell>
        </row>
        <row r="250">
          <cell r="A250">
            <v>39141</v>
          </cell>
          <cell r="C250">
            <v>310</v>
          </cell>
          <cell r="H250">
            <v>8953.84</v>
          </cell>
        </row>
        <row r="251">
          <cell r="A251">
            <v>39082</v>
          </cell>
          <cell r="C251">
            <v>301</v>
          </cell>
          <cell r="H251">
            <v>88918.03</v>
          </cell>
        </row>
        <row r="252">
          <cell r="A252">
            <v>39082</v>
          </cell>
          <cell r="C252">
            <v>354</v>
          </cell>
          <cell r="H252">
            <v>27339.360000000001</v>
          </cell>
        </row>
        <row r="253">
          <cell r="A253">
            <v>39082</v>
          </cell>
          <cell r="C253">
            <v>355</v>
          </cell>
          <cell r="H253">
            <v>14594.83</v>
          </cell>
        </row>
        <row r="254">
          <cell r="A254">
            <v>39082</v>
          </cell>
          <cell r="C254">
            <v>310</v>
          </cell>
          <cell r="H254">
            <v>548850.82999999996</v>
          </cell>
        </row>
        <row r="255">
          <cell r="A255">
            <v>39082</v>
          </cell>
          <cell r="C255">
            <v>355</v>
          </cell>
          <cell r="H255">
            <v>17137.72</v>
          </cell>
        </row>
        <row r="256">
          <cell r="A256">
            <v>39082</v>
          </cell>
          <cell r="C256">
            <v>354</v>
          </cell>
          <cell r="H256">
            <v>12939.72</v>
          </cell>
        </row>
        <row r="257">
          <cell r="A257">
            <v>39082</v>
          </cell>
          <cell r="C257">
            <v>354</v>
          </cell>
          <cell r="H257">
            <v>11500</v>
          </cell>
        </row>
        <row r="258">
          <cell r="A258">
            <v>39141</v>
          </cell>
          <cell r="C258">
            <v>355</v>
          </cell>
          <cell r="H258">
            <v>13296.43</v>
          </cell>
        </row>
        <row r="259">
          <cell r="A259">
            <v>39141</v>
          </cell>
          <cell r="C259">
            <v>355</v>
          </cell>
          <cell r="H259">
            <v>56987.48</v>
          </cell>
        </row>
        <row r="260">
          <cell r="A260">
            <v>39141</v>
          </cell>
          <cell r="C260">
            <v>310</v>
          </cell>
          <cell r="H260">
            <v>200714.38</v>
          </cell>
        </row>
        <row r="261">
          <cell r="A261">
            <v>39141</v>
          </cell>
          <cell r="C261">
            <v>310</v>
          </cell>
          <cell r="H261">
            <v>250892.96</v>
          </cell>
        </row>
        <row r="262">
          <cell r="A262">
            <v>39141</v>
          </cell>
          <cell r="C262">
            <v>310</v>
          </cell>
          <cell r="H262">
            <v>301071.55</v>
          </cell>
        </row>
        <row r="263">
          <cell r="A263">
            <v>39141</v>
          </cell>
          <cell r="C263">
            <v>310</v>
          </cell>
          <cell r="H263">
            <v>22129.64</v>
          </cell>
        </row>
        <row r="264">
          <cell r="A264">
            <v>39141</v>
          </cell>
          <cell r="C264">
            <v>354</v>
          </cell>
          <cell r="H264">
            <v>246392.81</v>
          </cell>
        </row>
        <row r="265">
          <cell r="A265">
            <v>39141</v>
          </cell>
          <cell r="C265">
            <v>354</v>
          </cell>
          <cell r="H265">
            <v>336260.86</v>
          </cell>
        </row>
        <row r="266">
          <cell r="A266">
            <v>39141</v>
          </cell>
          <cell r="C266">
            <v>354</v>
          </cell>
          <cell r="H266">
            <v>180750.63</v>
          </cell>
        </row>
        <row r="267">
          <cell r="A267">
            <v>39141</v>
          </cell>
          <cell r="C267">
            <v>305</v>
          </cell>
          <cell r="H267">
            <v>35804.75</v>
          </cell>
        </row>
        <row r="268">
          <cell r="A268">
            <v>39141</v>
          </cell>
          <cell r="C268">
            <v>313</v>
          </cell>
          <cell r="H268">
            <v>260983.24</v>
          </cell>
        </row>
        <row r="269">
          <cell r="A269">
            <v>39141</v>
          </cell>
          <cell r="C269">
            <v>313</v>
          </cell>
          <cell r="H269">
            <v>239016.76</v>
          </cell>
        </row>
        <row r="270">
          <cell r="A270">
            <v>39141</v>
          </cell>
          <cell r="C270">
            <v>313</v>
          </cell>
          <cell r="H270">
            <v>136053.74</v>
          </cell>
        </row>
        <row r="271">
          <cell r="A271">
            <v>39082</v>
          </cell>
          <cell r="C271">
            <v>313</v>
          </cell>
          <cell r="H271">
            <v>42045.45</v>
          </cell>
        </row>
        <row r="272">
          <cell r="A272">
            <v>39082</v>
          </cell>
          <cell r="C272">
            <v>313</v>
          </cell>
          <cell r="H272">
            <v>285383.25</v>
          </cell>
        </row>
        <row r="273">
          <cell r="A273">
            <v>39141</v>
          </cell>
          <cell r="C273">
            <v>313</v>
          </cell>
          <cell r="H273">
            <v>238350.92</v>
          </cell>
        </row>
        <row r="274">
          <cell r="A274">
            <v>39141</v>
          </cell>
          <cell r="C274">
            <v>313</v>
          </cell>
          <cell r="H274">
            <v>416776.26</v>
          </cell>
        </row>
        <row r="275">
          <cell r="A275">
            <v>39141</v>
          </cell>
          <cell r="C275">
            <v>318</v>
          </cell>
          <cell r="H275">
            <v>41640</v>
          </cell>
        </row>
        <row r="276">
          <cell r="A276">
            <v>39141</v>
          </cell>
          <cell r="C276">
            <v>318</v>
          </cell>
          <cell r="H276">
            <v>20280</v>
          </cell>
        </row>
        <row r="277">
          <cell r="A277">
            <v>39141</v>
          </cell>
          <cell r="C277">
            <v>318</v>
          </cell>
          <cell r="H277">
            <v>51780</v>
          </cell>
        </row>
        <row r="278">
          <cell r="A278">
            <v>39141</v>
          </cell>
          <cell r="C278">
            <v>318</v>
          </cell>
          <cell r="H278">
            <v>815.29</v>
          </cell>
        </row>
        <row r="279">
          <cell r="A279">
            <v>39141</v>
          </cell>
          <cell r="C279">
            <v>318</v>
          </cell>
          <cell r="H279">
            <v>92490</v>
          </cell>
        </row>
        <row r="280">
          <cell r="A280">
            <v>39141</v>
          </cell>
          <cell r="C280">
            <v>318</v>
          </cell>
          <cell r="H280">
            <v>815.29</v>
          </cell>
        </row>
        <row r="281">
          <cell r="A281">
            <v>39141</v>
          </cell>
          <cell r="C281">
            <v>318</v>
          </cell>
          <cell r="H281">
            <v>6365.12</v>
          </cell>
        </row>
        <row r="282">
          <cell r="A282">
            <v>39141</v>
          </cell>
          <cell r="C282">
            <v>318</v>
          </cell>
          <cell r="H282">
            <v>2267.87</v>
          </cell>
        </row>
        <row r="283">
          <cell r="A283">
            <v>39141</v>
          </cell>
          <cell r="C283">
            <v>306</v>
          </cell>
          <cell r="H283">
            <v>30434</v>
          </cell>
        </row>
        <row r="284">
          <cell r="A284">
            <v>39141</v>
          </cell>
          <cell r="C284">
            <v>306</v>
          </cell>
          <cell r="H284">
            <v>67331.5</v>
          </cell>
        </row>
        <row r="285">
          <cell r="A285">
            <v>39141</v>
          </cell>
          <cell r="C285">
            <v>306</v>
          </cell>
          <cell r="H285">
            <v>4307.5</v>
          </cell>
        </row>
        <row r="286">
          <cell r="A286">
            <v>39141</v>
          </cell>
          <cell r="C286">
            <v>310</v>
          </cell>
          <cell r="H286">
            <v>26346.25</v>
          </cell>
        </row>
        <row r="287">
          <cell r="A287">
            <v>39141</v>
          </cell>
          <cell r="C287">
            <v>310</v>
          </cell>
          <cell r="H287">
            <v>1006.55</v>
          </cell>
        </row>
        <row r="288">
          <cell r="A288">
            <v>39141</v>
          </cell>
          <cell r="C288">
            <v>313</v>
          </cell>
          <cell r="H288">
            <v>20702</v>
          </cell>
        </row>
        <row r="289">
          <cell r="A289">
            <v>39141</v>
          </cell>
          <cell r="C289">
            <v>310</v>
          </cell>
          <cell r="H289">
            <v>20221.21</v>
          </cell>
        </row>
        <row r="290">
          <cell r="A290">
            <v>39141</v>
          </cell>
          <cell r="C290">
            <v>509</v>
          </cell>
          <cell r="H290">
            <v>19924.88</v>
          </cell>
        </row>
        <row r="291">
          <cell r="A291">
            <v>39141</v>
          </cell>
          <cell r="C291">
            <v>306</v>
          </cell>
          <cell r="H291">
            <v>26142</v>
          </cell>
        </row>
        <row r="292">
          <cell r="A292">
            <v>39141</v>
          </cell>
          <cell r="C292">
            <v>310</v>
          </cell>
          <cell r="H292">
            <v>106655.05</v>
          </cell>
        </row>
        <row r="293">
          <cell r="A293">
            <v>39141</v>
          </cell>
          <cell r="C293">
            <v>310</v>
          </cell>
          <cell r="H293">
            <v>59674.26</v>
          </cell>
        </row>
        <row r="294">
          <cell r="A294">
            <v>39141</v>
          </cell>
          <cell r="C294">
            <v>509</v>
          </cell>
          <cell r="H294">
            <v>16149.27</v>
          </cell>
        </row>
        <row r="295">
          <cell r="A295">
            <v>39141</v>
          </cell>
          <cell r="C295">
            <v>328</v>
          </cell>
          <cell r="H295">
            <v>36375</v>
          </cell>
        </row>
        <row r="296">
          <cell r="A296">
            <v>39141</v>
          </cell>
          <cell r="C296">
            <v>328</v>
          </cell>
          <cell r="H296">
            <v>36375</v>
          </cell>
        </row>
        <row r="297">
          <cell r="A297">
            <v>39141</v>
          </cell>
          <cell r="C297">
            <v>328</v>
          </cell>
          <cell r="H297">
            <v>32900</v>
          </cell>
        </row>
        <row r="298">
          <cell r="A298">
            <v>39141</v>
          </cell>
          <cell r="C298">
            <v>328</v>
          </cell>
          <cell r="H298">
            <v>44650</v>
          </cell>
        </row>
        <row r="299">
          <cell r="A299">
            <v>39141</v>
          </cell>
          <cell r="C299">
            <v>328</v>
          </cell>
          <cell r="H299">
            <v>16829.419999999998</v>
          </cell>
        </row>
        <row r="300">
          <cell r="A300">
            <v>39082</v>
          </cell>
          <cell r="C300">
            <v>503</v>
          </cell>
          <cell r="H300">
            <v>56826.920000000006</v>
          </cell>
        </row>
        <row r="301">
          <cell r="A301">
            <v>39082</v>
          </cell>
          <cell r="C301">
            <v>503</v>
          </cell>
          <cell r="H301">
            <v>56826.920000000006</v>
          </cell>
        </row>
        <row r="302">
          <cell r="A302">
            <v>39082</v>
          </cell>
          <cell r="C302">
            <v>503</v>
          </cell>
          <cell r="H302">
            <v>56826.920000000006</v>
          </cell>
        </row>
        <row r="303">
          <cell r="A303">
            <v>39082</v>
          </cell>
          <cell r="C303">
            <v>503</v>
          </cell>
          <cell r="H303">
            <v>21303.599999999999</v>
          </cell>
        </row>
        <row r="304">
          <cell r="A304">
            <v>39082</v>
          </cell>
          <cell r="C304">
            <v>503</v>
          </cell>
          <cell r="H304">
            <v>21303.599999999999</v>
          </cell>
        </row>
        <row r="305">
          <cell r="A305">
            <v>39082</v>
          </cell>
          <cell r="C305">
            <v>503</v>
          </cell>
          <cell r="H305">
            <v>21303.599999999999</v>
          </cell>
        </row>
        <row r="306">
          <cell r="A306">
            <v>39082</v>
          </cell>
          <cell r="C306">
            <v>504</v>
          </cell>
          <cell r="H306">
            <v>220490.66666666666</v>
          </cell>
        </row>
        <row r="307">
          <cell r="A307">
            <v>39082</v>
          </cell>
          <cell r="C307">
            <v>504</v>
          </cell>
          <cell r="H307">
            <v>220490.66666666666</v>
          </cell>
        </row>
        <row r="308">
          <cell r="A308">
            <v>39082</v>
          </cell>
          <cell r="C308">
            <v>504</v>
          </cell>
          <cell r="H308">
            <v>220490.66666666666</v>
          </cell>
        </row>
        <row r="309">
          <cell r="A309">
            <v>39082</v>
          </cell>
          <cell r="C309">
            <v>504</v>
          </cell>
          <cell r="H309">
            <v>42112</v>
          </cell>
        </row>
        <row r="310">
          <cell r="A310">
            <v>39082</v>
          </cell>
          <cell r="C310">
            <v>504</v>
          </cell>
          <cell r="H310">
            <v>42112</v>
          </cell>
        </row>
        <row r="311">
          <cell r="A311">
            <v>39082</v>
          </cell>
          <cell r="C311">
            <v>504</v>
          </cell>
          <cell r="H311">
            <v>42112</v>
          </cell>
        </row>
        <row r="312">
          <cell r="A312">
            <v>39082</v>
          </cell>
          <cell r="C312">
            <v>507</v>
          </cell>
          <cell r="H312">
            <v>321682.2</v>
          </cell>
        </row>
        <row r="313">
          <cell r="A313">
            <v>39082</v>
          </cell>
          <cell r="C313">
            <v>507</v>
          </cell>
          <cell r="H313">
            <v>321682.2</v>
          </cell>
        </row>
        <row r="314">
          <cell r="A314">
            <v>39082</v>
          </cell>
          <cell r="C314">
            <v>507</v>
          </cell>
          <cell r="H314">
            <v>321682.2</v>
          </cell>
        </row>
        <row r="315">
          <cell r="A315">
            <v>39082</v>
          </cell>
          <cell r="C315">
            <v>507</v>
          </cell>
          <cell r="H315">
            <v>-37432.1</v>
          </cell>
        </row>
        <row r="316">
          <cell r="A316">
            <v>39082</v>
          </cell>
          <cell r="C316">
            <v>507</v>
          </cell>
          <cell r="H316">
            <v>-37432.1</v>
          </cell>
        </row>
        <row r="317">
          <cell r="A317">
            <v>39082</v>
          </cell>
          <cell r="C317">
            <v>507</v>
          </cell>
          <cell r="H317">
            <v>-37432.1</v>
          </cell>
        </row>
        <row r="318">
          <cell r="A318">
            <v>39082</v>
          </cell>
          <cell r="C318">
            <v>508</v>
          </cell>
          <cell r="H318">
            <v>125777.2</v>
          </cell>
        </row>
        <row r="319">
          <cell r="A319">
            <v>39082</v>
          </cell>
          <cell r="C319">
            <v>508</v>
          </cell>
          <cell r="H319">
            <v>125777.2</v>
          </cell>
        </row>
        <row r="320">
          <cell r="A320">
            <v>39082</v>
          </cell>
          <cell r="C320">
            <v>508</v>
          </cell>
          <cell r="H320">
            <v>125777.2</v>
          </cell>
        </row>
        <row r="321">
          <cell r="A321">
            <v>39082</v>
          </cell>
          <cell r="C321">
            <v>508</v>
          </cell>
          <cell r="H321">
            <v>-22367.200000000001</v>
          </cell>
        </row>
        <row r="322">
          <cell r="A322">
            <v>39082</v>
          </cell>
          <cell r="C322">
            <v>508</v>
          </cell>
          <cell r="H322">
            <v>-22367.200000000001</v>
          </cell>
        </row>
        <row r="323">
          <cell r="A323">
            <v>39082</v>
          </cell>
          <cell r="C323">
            <v>508</v>
          </cell>
          <cell r="H323">
            <v>-22367.200000000001</v>
          </cell>
        </row>
        <row r="324">
          <cell r="A324">
            <v>39082</v>
          </cell>
          <cell r="C324">
            <v>318</v>
          </cell>
          <cell r="H324">
            <v>26700</v>
          </cell>
        </row>
        <row r="325">
          <cell r="A325">
            <v>39082</v>
          </cell>
          <cell r="C325">
            <v>318</v>
          </cell>
          <cell r="H325">
            <v>46750</v>
          </cell>
        </row>
        <row r="326">
          <cell r="A326">
            <v>39082</v>
          </cell>
          <cell r="C326">
            <v>318</v>
          </cell>
          <cell r="H326">
            <v>46750</v>
          </cell>
        </row>
        <row r="327">
          <cell r="A327">
            <v>39082</v>
          </cell>
          <cell r="C327">
            <v>332</v>
          </cell>
          <cell r="H327">
            <v>14931.85</v>
          </cell>
        </row>
        <row r="328">
          <cell r="A328">
            <v>39082</v>
          </cell>
          <cell r="C328">
            <v>317</v>
          </cell>
          <cell r="H328">
            <v>59143</v>
          </cell>
        </row>
        <row r="329">
          <cell r="A329">
            <v>39082</v>
          </cell>
          <cell r="C329">
            <v>317</v>
          </cell>
          <cell r="H329">
            <v>21420</v>
          </cell>
        </row>
        <row r="330">
          <cell r="A330">
            <v>39082</v>
          </cell>
          <cell r="C330">
            <v>317</v>
          </cell>
          <cell r="H330">
            <v>35392</v>
          </cell>
        </row>
        <row r="331">
          <cell r="A331">
            <v>39082</v>
          </cell>
          <cell r="C331">
            <v>317</v>
          </cell>
          <cell r="H331">
            <v>23265</v>
          </cell>
        </row>
        <row r="332">
          <cell r="A332">
            <v>39082</v>
          </cell>
          <cell r="C332">
            <v>317</v>
          </cell>
          <cell r="H332">
            <v>21651</v>
          </cell>
        </row>
        <row r="333">
          <cell r="A333">
            <v>39082</v>
          </cell>
          <cell r="C333">
            <v>317</v>
          </cell>
          <cell r="H333">
            <v>29795</v>
          </cell>
        </row>
        <row r="334">
          <cell r="A334">
            <v>39082</v>
          </cell>
          <cell r="C334">
            <v>317</v>
          </cell>
          <cell r="H334">
            <v>8900</v>
          </cell>
        </row>
        <row r="335">
          <cell r="A335">
            <v>39141</v>
          </cell>
          <cell r="C335">
            <v>317</v>
          </cell>
          <cell r="H335">
            <v>49689</v>
          </cell>
        </row>
        <row r="336">
          <cell r="A336">
            <v>39082</v>
          </cell>
          <cell r="C336">
            <v>328</v>
          </cell>
          <cell r="H336">
            <v>56464.79</v>
          </cell>
        </row>
        <row r="337">
          <cell r="A337">
            <v>39082</v>
          </cell>
          <cell r="C337">
            <v>307</v>
          </cell>
          <cell r="H337">
            <v>60544</v>
          </cell>
        </row>
        <row r="338">
          <cell r="A338">
            <v>39082</v>
          </cell>
          <cell r="C338">
            <v>307</v>
          </cell>
          <cell r="H338">
            <v>60544</v>
          </cell>
        </row>
        <row r="339">
          <cell r="A339">
            <v>39141</v>
          </cell>
          <cell r="C339">
            <v>307</v>
          </cell>
          <cell r="H339">
            <v>56911</v>
          </cell>
        </row>
        <row r="340">
          <cell r="A340">
            <v>39141</v>
          </cell>
          <cell r="C340">
            <v>307</v>
          </cell>
          <cell r="H340">
            <v>56911</v>
          </cell>
        </row>
        <row r="341">
          <cell r="A341">
            <v>39141</v>
          </cell>
          <cell r="C341">
            <v>307</v>
          </cell>
          <cell r="H341">
            <v>56911</v>
          </cell>
        </row>
        <row r="342">
          <cell r="A342">
            <v>39141</v>
          </cell>
          <cell r="C342">
            <v>307</v>
          </cell>
          <cell r="H342">
            <v>78569</v>
          </cell>
        </row>
        <row r="343">
          <cell r="A343">
            <v>39141</v>
          </cell>
          <cell r="C343">
            <v>307</v>
          </cell>
          <cell r="H343">
            <v>78568</v>
          </cell>
        </row>
        <row r="344">
          <cell r="A344">
            <v>39141</v>
          </cell>
          <cell r="C344">
            <v>307</v>
          </cell>
          <cell r="H344">
            <v>76303</v>
          </cell>
        </row>
        <row r="345">
          <cell r="A345">
            <v>39141</v>
          </cell>
          <cell r="C345">
            <v>307</v>
          </cell>
          <cell r="H345">
            <v>76303</v>
          </cell>
        </row>
        <row r="346">
          <cell r="A346">
            <v>39141</v>
          </cell>
          <cell r="C346">
            <v>307</v>
          </cell>
          <cell r="H346">
            <v>65360</v>
          </cell>
        </row>
        <row r="347">
          <cell r="A347">
            <v>39141</v>
          </cell>
          <cell r="C347">
            <v>307</v>
          </cell>
          <cell r="H347">
            <v>65360</v>
          </cell>
        </row>
      </sheetData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BUDGET"/>
      <sheetName val="Tables"/>
      <sheetName val="Input Templates"/>
      <sheetName val="workings-GUIDELINES"/>
      <sheetName val="guidelines to opex budgeting"/>
      <sheetName val="MONTHLY_BUDGET"/>
      <sheetName val="Input_Templates"/>
      <sheetName val="guidelines_to_opex_budgeting"/>
      <sheetName val="POM-AFE"/>
    </sheetNames>
    <sheetDataSet>
      <sheetData sheetId="0" refreshError="1"/>
      <sheetData sheetId="1" refreshError="1"/>
      <sheetData sheetId="2" refreshError="1"/>
      <sheetData sheetId="3" refreshError="1">
        <row r="390">
          <cell r="N390">
            <v>0</v>
          </cell>
        </row>
        <row r="391">
          <cell r="N391">
            <v>0</v>
          </cell>
        </row>
        <row r="392">
          <cell r="N392">
            <v>0</v>
          </cell>
        </row>
        <row r="393">
          <cell r="N393">
            <v>0</v>
          </cell>
        </row>
        <row r="394">
          <cell r="N394">
            <v>0</v>
          </cell>
        </row>
        <row r="395">
          <cell r="N395">
            <v>0</v>
          </cell>
        </row>
        <row r="396">
          <cell r="N396">
            <v>0</v>
          </cell>
        </row>
        <row r="397">
          <cell r="N397">
            <v>0</v>
          </cell>
        </row>
        <row r="398">
          <cell r="N398">
            <v>0</v>
          </cell>
        </row>
        <row r="399">
          <cell r="N399">
            <v>0</v>
          </cell>
        </row>
        <row r="400">
          <cell r="N400">
            <v>0</v>
          </cell>
        </row>
        <row r="401">
          <cell r="N401">
            <v>0</v>
          </cell>
        </row>
        <row r="402">
          <cell r="N402">
            <v>0</v>
          </cell>
        </row>
        <row r="403">
          <cell r="N403">
            <v>0</v>
          </cell>
        </row>
        <row r="404">
          <cell r="N404">
            <v>0</v>
          </cell>
        </row>
        <row r="405">
          <cell r="N405">
            <v>0</v>
          </cell>
        </row>
        <row r="406">
          <cell r="N406">
            <v>0</v>
          </cell>
        </row>
        <row r="407">
          <cell r="N407">
            <v>0</v>
          </cell>
        </row>
        <row r="408">
          <cell r="N408">
            <v>0</v>
          </cell>
        </row>
        <row r="409">
          <cell r="N409">
            <v>0</v>
          </cell>
        </row>
        <row r="410">
          <cell r="N410">
            <v>0</v>
          </cell>
        </row>
        <row r="411">
          <cell r="N411">
            <v>0</v>
          </cell>
        </row>
        <row r="412">
          <cell r="N412">
            <v>0</v>
          </cell>
        </row>
        <row r="413">
          <cell r="N413">
            <v>0</v>
          </cell>
        </row>
        <row r="414">
          <cell r="N414">
            <v>0</v>
          </cell>
        </row>
        <row r="415">
          <cell r="N415">
            <v>0</v>
          </cell>
        </row>
        <row r="416">
          <cell r="N416">
            <v>0</v>
          </cell>
        </row>
        <row r="417">
          <cell r="N417">
            <v>0</v>
          </cell>
        </row>
        <row r="418">
          <cell r="N418">
            <v>0</v>
          </cell>
        </row>
        <row r="419">
          <cell r="N419">
            <v>0</v>
          </cell>
        </row>
        <row r="420">
          <cell r="N420">
            <v>0</v>
          </cell>
        </row>
        <row r="421">
          <cell r="N421">
            <v>0</v>
          </cell>
        </row>
        <row r="422">
          <cell r="N422">
            <v>0</v>
          </cell>
        </row>
        <row r="423">
          <cell r="N423">
            <v>0</v>
          </cell>
        </row>
        <row r="424">
          <cell r="N424">
            <v>0</v>
          </cell>
        </row>
        <row r="425">
          <cell r="N425">
            <v>0</v>
          </cell>
        </row>
        <row r="426">
          <cell r="N426">
            <v>0</v>
          </cell>
        </row>
        <row r="427">
          <cell r="N427">
            <v>0</v>
          </cell>
        </row>
        <row r="428">
          <cell r="N428">
            <v>0</v>
          </cell>
        </row>
        <row r="429">
          <cell r="N429">
            <v>0</v>
          </cell>
        </row>
        <row r="430">
          <cell r="N430">
            <v>0</v>
          </cell>
        </row>
        <row r="431">
          <cell r="N431">
            <v>0</v>
          </cell>
        </row>
        <row r="432">
          <cell r="N432">
            <v>0</v>
          </cell>
        </row>
        <row r="433">
          <cell r="N433">
            <v>0</v>
          </cell>
        </row>
        <row r="434">
          <cell r="N434">
            <v>0</v>
          </cell>
        </row>
        <row r="435">
          <cell r="N435">
            <v>0</v>
          </cell>
        </row>
        <row r="436">
          <cell r="N436">
            <v>0</v>
          </cell>
        </row>
        <row r="437">
          <cell r="N437">
            <v>0</v>
          </cell>
        </row>
        <row r="438">
          <cell r="N438">
            <v>0</v>
          </cell>
        </row>
        <row r="439">
          <cell r="N439">
            <v>0</v>
          </cell>
        </row>
        <row r="440">
          <cell r="N440">
            <v>0</v>
          </cell>
        </row>
        <row r="441">
          <cell r="N441">
            <v>0</v>
          </cell>
        </row>
        <row r="442">
          <cell r="N442">
            <v>0</v>
          </cell>
        </row>
        <row r="443">
          <cell r="N443">
            <v>0</v>
          </cell>
        </row>
        <row r="444">
          <cell r="N444">
            <v>0</v>
          </cell>
        </row>
        <row r="445">
          <cell r="N445">
            <v>0</v>
          </cell>
        </row>
        <row r="446">
          <cell r="N446">
            <v>0</v>
          </cell>
        </row>
        <row r="447">
          <cell r="N447">
            <v>0</v>
          </cell>
        </row>
        <row r="448">
          <cell r="N448">
            <v>0</v>
          </cell>
        </row>
        <row r="449">
          <cell r="N449">
            <v>0</v>
          </cell>
        </row>
        <row r="450">
          <cell r="N450">
            <v>0</v>
          </cell>
        </row>
        <row r="451">
          <cell r="N451">
            <v>0</v>
          </cell>
        </row>
        <row r="452">
          <cell r="N452">
            <v>0</v>
          </cell>
        </row>
        <row r="453">
          <cell r="N453">
            <v>0</v>
          </cell>
        </row>
        <row r="454">
          <cell r="N454">
            <v>0</v>
          </cell>
        </row>
        <row r="455">
          <cell r="N455">
            <v>0</v>
          </cell>
        </row>
        <row r="456">
          <cell r="N456">
            <v>0</v>
          </cell>
        </row>
        <row r="457">
          <cell r="N457">
            <v>0</v>
          </cell>
        </row>
        <row r="458">
          <cell r="N458">
            <v>0</v>
          </cell>
        </row>
        <row r="459">
          <cell r="N459">
            <v>0</v>
          </cell>
        </row>
        <row r="460">
          <cell r="N460">
            <v>0</v>
          </cell>
        </row>
        <row r="461">
          <cell r="N461">
            <v>0</v>
          </cell>
        </row>
        <row r="462">
          <cell r="N462">
            <v>0</v>
          </cell>
        </row>
        <row r="463">
          <cell r="N463">
            <v>0</v>
          </cell>
        </row>
        <row r="464">
          <cell r="N464">
            <v>0</v>
          </cell>
        </row>
        <row r="465">
          <cell r="N465">
            <v>0</v>
          </cell>
        </row>
        <row r="466">
          <cell r="N466">
            <v>0</v>
          </cell>
        </row>
        <row r="467">
          <cell r="N467">
            <v>0</v>
          </cell>
        </row>
        <row r="468">
          <cell r="N468">
            <v>0</v>
          </cell>
        </row>
        <row r="469">
          <cell r="N469">
            <v>0</v>
          </cell>
        </row>
        <row r="470">
          <cell r="N470">
            <v>0</v>
          </cell>
        </row>
        <row r="471">
          <cell r="N471">
            <v>0</v>
          </cell>
        </row>
        <row r="472">
          <cell r="N472">
            <v>0</v>
          </cell>
        </row>
        <row r="473">
          <cell r="N473">
            <v>0</v>
          </cell>
        </row>
        <row r="474">
          <cell r="N474">
            <v>0</v>
          </cell>
        </row>
        <row r="475">
          <cell r="N475">
            <v>0</v>
          </cell>
        </row>
        <row r="476">
          <cell r="N476">
            <v>0</v>
          </cell>
        </row>
        <row r="477">
          <cell r="N477">
            <v>0</v>
          </cell>
        </row>
        <row r="478">
          <cell r="N478">
            <v>0</v>
          </cell>
        </row>
        <row r="479">
          <cell r="N479">
            <v>0</v>
          </cell>
        </row>
        <row r="480">
          <cell r="N480">
            <v>0</v>
          </cell>
        </row>
        <row r="481">
          <cell r="N481">
            <v>0</v>
          </cell>
        </row>
        <row r="482">
          <cell r="N482">
            <v>0</v>
          </cell>
        </row>
        <row r="483">
          <cell r="N483">
            <v>0</v>
          </cell>
        </row>
        <row r="484">
          <cell r="N484">
            <v>0</v>
          </cell>
        </row>
        <row r="485">
          <cell r="N485">
            <v>0</v>
          </cell>
        </row>
        <row r="486">
          <cell r="N486">
            <v>0</v>
          </cell>
        </row>
        <row r="487">
          <cell r="N487">
            <v>0</v>
          </cell>
        </row>
        <row r="488">
          <cell r="N488">
            <v>0</v>
          </cell>
        </row>
        <row r="489">
          <cell r="N489">
            <v>0</v>
          </cell>
        </row>
        <row r="490">
          <cell r="N490">
            <v>0</v>
          </cell>
        </row>
        <row r="491">
          <cell r="N491">
            <v>0</v>
          </cell>
        </row>
        <row r="492">
          <cell r="N492">
            <v>0</v>
          </cell>
        </row>
        <row r="493">
          <cell r="N493">
            <v>0</v>
          </cell>
        </row>
        <row r="494">
          <cell r="N494">
            <v>0</v>
          </cell>
        </row>
        <row r="495">
          <cell r="N495">
            <v>0</v>
          </cell>
        </row>
        <row r="496">
          <cell r="N496">
            <v>0</v>
          </cell>
        </row>
        <row r="497">
          <cell r="N497">
            <v>0</v>
          </cell>
        </row>
        <row r="498">
          <cell r="N498">
            <v>0</v>
          </cell>
        </row>
        <row r="499">
          <cell r="N499">
            <v>0</v>
          </cell>
        </row>
        <row r="500">
          <cell r="N500">
            <v>0</v>
          </cell>
        </row>
        <row r="501">
          <cell r="N501">
            <v>0</v>
          </cell>
        </row>
        <row r="502">
          <cell r="N502">
            <v>0</v>
          </cell>
        </row>
        <row r="503">
          <cell r="N503">
            <v>0</v>
          </cell>
        </row>
        <row r="504">
          <cell r="N504">
            <v>0</v>
          </cell>
        </row>
        <row r="505">
          <cell r="N505">
            <v>0</v>
          </cell>
        </row>
        <row r="506">
          <cell r="N506">
            <v>0</v>
          </cell>
        </row>
        <row r="507">
          <cell r="N507">
            <v>0</v>
          </cell>
        </row>
        <row r="508">
          <cell r="N508">
            <v>0</v>
          </cell>
        </row>
        <row r="509">
          <cell r="N509">
            <v>0</v>
          </cell>
        </row>
        <row r="510">
          <cell r="N510">
            <v>0</v>
          </cell>
        </row>
        <row r="511">
          <cell r="N511">
            <v>0</v>
          </cell>
        </row>
        <row r="512">
          <cell r="N512">
            <v>0</v>
          </cell>
        </row>
        <row r="513">
          <cell r="N513">
            <v>0</v>
          </cell>
        </row>
        <row r="514">
          <cell r="N514">
            <v>0</v>
          </cell>
        </row>
        <row r="515">
          <cell r="N515">
            <v>0</v>
          </cell>
        </row>
        <row r="516">
          <cell r="N516">
            <v>0</v>
          </cell>
        </row>
        <row r="517">
          <cell r="N517">
            <v>0</v>
          </cell>
        </row>
        <row r="518">
          <cell r="N518">
            <v>0</v>
          </cell>
        </row>
        <row r="519">
          <cell r="N519">
            <v>0</v>
          </cell>
        </row>
        <row r="520">
          <cell r="N520">
            <v>0</v>
          </cell>
        </row>
        <row r="521">
          <cell r="N521">
            <v>0</v>
          </cell>
        </row>
        <row r="522">
          <cell r="N522">
            <v>0</v>
          </cell>
        </row>
        <row r="523">
          <cell r="N523">
            <v>0</v>
          </cell>
        </row>
        <row r="524">
          <cell r="N524">
            <v>0</v>
          </cell>
        </row>
        <row r="525">
          <cell r="N525">
            <v>0</v>
          </cell>
        </row>
        <row r="526">
          <cell r="N526">
            <v>0</v>
          </cell>
        </row>
        <row r="527">
          <cell r="N527">
            <v>0</v>
          </cell>
        </row>
        <row r="528">
          <cell r="N528">
            <v>0</v>
          </cell>
        </row>
        <row r="529">
          <cell r="N529">
            <v>0</v>
          </cell>
        </row>
        <row r="530">
          <cell r="N530">
            <v>0</v>
          </cell>
        </row>
        <row r="531">
          <cell r="N531">
            <v>0</v>
          </cell>
        </row>
        <row r="532">
          <cell r="N532">
            <v>0</v>
          </cell>
        </row>
        <row r="533">
          <cell r="N533">
            <v>0</v>
          </cell>
        </row>
        <row r="534">
          <cell r="N534">
            <v>0</v>
          </cell>
        </row>
        <row r="535">
          <cell r="N535">
            <v>0</v>
          </cell>
        </row>
        <row r="536">
          <cell r="N536">
            <v>0</v>
          </cell>
        </row>
        <row r="537">
          <cell r="N537">
            <v>0</v>
          </cell>
        </row>
        <row r="538">
          <cell r="N538">
            <v>0</v>
          </cell>
        </row>
        <row r="539">
          <cell r="N539">
            <v>0</v>
          </cell>
        </row>
        <row r="540">
          <cell r="N540">
            <v>0</v>
          </cell>
        </row>
        <row r="541">
          <cell r="N541">
            <v>0</v>
          </cell>
        </row>
        <row r="542">
          <cell r="N542">
            <v>0</v>
          </cell>
        </row>
        <row r="543">
          <cell r="N543">
            <v>0</v>
          </cell>
        </row>
        <row r="544">
          <cell r="N544">
            <v>0</v>
          </cell>
        </row>
        <row r="545">
          <cell r="N545">
            <v>0</v>
          </cell>
        </row>
        <row r="546">
          <cell r="N546">
            <v>0</v>
          </cell>
        </row>
        <row r="547">
          <cell r="N547">
            <v>0</v>
          </cell>
        </row>
        <row r="548">
          <cell r="N548">
            <v>0</v>
          </cell>
        </row>
        <row r="549">
          <cell r="N549">
            <v>0</v>
          </cell>
        </row>
        <row r="550">
          <cell r="N550">
            <v>0</v>
          </cell>
        </row>
        <row r="551">
          <cell r="N551">
            <v>0</v>
          </cell>
        </row>
        <row r="552">
          <cell r="N552">
            <v>0</v>
          </cell>
        </row>
        <row r="553">
          <cell r="N553">
            <v>0</v>
          </cell>
        </row>
        <row r="554">
          <cell r="N554">
            <v>0</v>
          </cell>
        </row>
        <row r="555">
          <cell r="N555">
            <v>0</v>
          </cell>
        </row>
        <row r="556">
          <cell r="N556">
            <v>0</v>
          </cell>
        </row>
        <row r="557">
          <cell r="N557">
            <v>0</v>
          </cell>
        </row>
        <row r="558">
          <cell r="N558">
            <v>0</v>
          </cell>
        </row>
        <row r="559">
          <cell r="N559">
            <v>0</v>
          </cell>
        </row>
        <row r="560">
          <cell r="N560">
            <v>0</v>
          </cell>
        </row>
        <row r="561">
          <cell r="N561">
            <v>0</v>
          </cell>
        </row>
        <row r="562">
          <cell r="N562">
            <v>0</v>
          </cell>
        </row>
        <row r="563">
          <cell r="N563">
            <v>0</v>
          </cell>
        </row>
        <row r="564">
          <cell r="N564">
            <v>0</v>
          </cell>
        </row>
        <row r="565">
          <cell r="N565">
            <v>0</v>
          </cell>
        </row>
        <row r="566">
          <cell r="N566">
            <v>0</v>
          </cell>
        </row>
        <row r="567">
          <cell r="N567">
            <v>0</v>
          </cell>
        </row>
        <row r="568">
          <cell r="N568">
            <v>0</v>
          </cell>
        </row>
        <row r="569">
          <cell r="N569">
            <v>0</v>
          </cell>
        </row>
        <row r="570">
          <cell r="N570">
            <v>0</v>
          </cell>
        </row>
        <row r="571">
          <cell r="N571">
            <v>0</v>
          </cell>
        </row>
        <row r="572">
          <cell r="N572">
            <v>0</v>
          </cell>
        </row>
        <row r="573">
          <cell r="N573">
            <v>0</v>
          </cell>
        </row>
        <row r="574">
          <cell r="N574">
            <v>0</v>
          </cell>
        </row>
        <row r="575">
          <cell r="N575">
            <v>0</v>
          </cell>
        </row>
        <row r="576">
          <cell r="N576">
            <v>0</v>
          </cell>
        </row>
        <row r="577">
          <cell r="N577">
            <v>0</v>
          </cell>
        </row>
        <row r="578">
          <cell r="N578">
            <v>0</v>
          </cell>
        </row>
        <row r="579">
          <cell r="N579">
            <v>0</v>
          </cell>
        </row>
        <row r="580">
          <cell r="N580">
            <v>0</v>
          </cell>
        </row>
        <row r="581">
          <cell r="N581">
            <v>0</v>
          </cell>
        </row>
        <row r="582">
          <cell r="N582">
            <v>0</v>
          </cell>
        </row>
        <row r="583">
          <cell r="N583">
            <v>0</v>
          </cell>
        </row>
        <row r="584">
          <cell r="N584">
            <v>0</v>
          </cell>
        </row>
        <row r="585">
          <cell r="N585">
            <v>0</v>
          </cell>
        </row>
        <row r="586">
          <cell r="N586">
            <v>0</v>
          </cell>
        </row>
        <row r="587">
          <cell r="N587">
            <v>0</v>
          </cell>
        </row>
        <row r="588">
          <cell r="N588">
            <v>0</v>
          </cell>
        </row>
        <row r="589">
          <cell r="N589">
            <v>0</v>
          </cell>
        </row>
        <row r="590">
          <cell r="N590">
            <v>0</v>
          </cell>
        </row>
        <row r="591">
          <cell r="N591">
            <v>0</v>
          </cell>
        </row>
        <row r="592">
          <cell r="N592">
            <v>0</v>
          </cell>
        </row>
        <row r="593">
          <cell r="N593">
            <v>0</v>
          </cell>
        </row>
        <row r="594">
          <cell r="N594">
            <v>0</v>
          </cell>
        </row>
        <row r="595">
          <cell r="N595">
            <v>0</v>
          </cell>
        </row>
        <row r="596">
          <cell r="N596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  <row r="725">
          <cell r="M725">
            <v>0</v>
          </cell>
        </row>
        <row r="726">
          <cell r="M726">
            <v>0</v>
          </cell>
        </row>
        <row r="727">
          <cell r="M727">
            <v>0</v>
          </cell>
        </row>
        <row r="728">
          <cell r="M728">
            <v>0</v>
          </cell>
        </row>
        <row r="729">
          <cell r="M729">
            <v>0</v>
          </cell>
        </row>
        <row r="730">
          <cell r="M730">
            <v>0</v>
          </cell>
        </row>
        <row r="731">
          <cell r="M731">
            <v>0</v>
          </cell>
        </row>
        <row r="732">
          <cell r="M732">
            <v>0</v>
          </cell>
        </row>
        <row r="733">
          <cell r="M733">
            <v>0</v>
          </cell>
        </row>
        <row r="734">
          <cell r="M734">
            <v>0</v>
          </cell>
        </row>
        <row r="735">
          <cell r="M735">
            <v>0</v>
          </cell>
        </row>
        <row r="736">
          <cell r="M736">
            <v>0</v>
          </cell>
        </row>
        <row r="737">
          <cell r="M737">
            <v>0</v>
          </cell>
        </row>
        <row r="738">
          <cell r="M738">
            <v>0</v>
          </cell>
        </row>
        <row r="739">
          <cell r="M739">
            <v>0</v>
          </cell>
        </row>
        <row r="740">
          <cell r="M740">
            <v>0</v>
          </cell>
        </row>
        <row r="741">
          <cell r="M741">
            <v>0</v>
          </cell>
        </row>
        <row r="742">
          <cell r="M742">
            <v>0</v>
          </cell>
        </row>
        <row r="743">
          <cell r="M743">
            <v>0</v>
          </cell>
        </row>
        <row r="744">
          <cell r="M744">
            <v>0</v>
          </cell>
        </row>
        <row r="745">
          <cell r="M745">
            <v>0</v>
          </cell>
        </row>
        <row r="746">
          <cell r="M746">
            <v>0</v>
          </cell>
        </row>
        <row r="747">
          <cell r="M747">
            <v>0</v>
          </cell>
        </row>
        <row r="748">
          <cell r="M748">
            <v>0</v>
          </cell>
        </row>
        <row r="749">
          <cell r="M749">
            <v>0</v>
          </cell>
        </row>
        <row r="750">
          <cell r="M750">
            <v>0</v>
          </cell>
        </row>
        <row r="751">
          <cell r="M751">
            <v>0</v>
          </cell>
        </row>
        <row r="752">
          <cell r="M752">
            <v>0</v>
          </cell>
        </row>
        <row r="753">
          <cell r="M753">
            <v>0</v>
          </cell>
        </row>
        <row r="754">
          <cell r="M754">
            <v>0</v>
          </cell>
        </row>
        <row r="755">
          <cell r="M755">
            <v>0</v>
          </cell>
        </row>
        <row r="756">
          <cell r="M756">
            <v>0</v>
          </cell>
        </row>
        <row r="757">
          <cell r="M757">
            <v>0</v>
          </cell>
        </row>
        <row r="758">
          <cell r="M758">
            <v>0</v>
          </cell>
        </row>
        <row r="759">
          <cell r="M759">
            <v>0</v>
          </cell>
        </row>
        <row r="760">
          <cell r="M760">
            <v>0</v>
          </cell>
        </row>
        <row r="761">
          <cell r="M761">
            <v>0</v>
          </cell>
        </row>
        <row r="768">
          <cell r="D768">
            <v>0</v>
          </cell>
        </row>
        <row r="774">
          <cell r="E774">
            <v>0</v>
          </cell>
        </row>
        <row r="782">
          <cell r="F782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43">
          <cell r="G843">
            <v>0</v>
          </cell>
        </row>
        <row r="844">
          <cell r="G844">
            <v>0</v>
          </cell>
        </row>
        <row r="845">
          <cell r="G845">
            <v>0</v>
          </cell>
        </row>
        <row r="846">
          <cell r="G846">
            <v>0</v>
          </cell>
        </row>
        <row r="847">
          <cell r="G847">
            <v>0</v>
          </cell>
        </row>
        <row r="848">
          <cell r="G848">
            <v>0</v>
          </cell>
        </row>
        <row r="849">
          <cell r="G849">
            <v>0</v>
          </cell>
        </row>
        <row r="850">
          <cell r="G850">
            <v>0</v>
          </cell>
        </row>
        <row r="851">
          <cell r="G851">
            <v>0</v>
          </cell>
        </row>
        <row r="852">
          <cell r="G852">
            <v>0</v>
          </cell>
        </row>
        <row r="853">
          <cell r="G853">
            <v>0</v>
          </cell>
        </row>
        <row r="854">
          <cell r="G854">
            <v>0</v>
          </cell>
        </row>
        <row r="855">
          <cell r="G855">
            <v>0</v>
          </cell>
        </row>
        <row r="856">
          <cell r="G856">
            <v>0</v>
          </cell>
        </row>
        <row r="857">
          <cell r="G857">
            <v>0</v>
          </cell>
        </row>
        <row r="858">
          <cell r="G858">
            <v>0</v>
          </cell>
        </row>
        <row r="859">
          <cell r="G859">
            <v>0</v>
          </cell>
        </row>
        <row r="860">
          <cell r="G860">
            <v>0</v>
          </cell>
        </row>
        <row r="861">
          <cell r="G861">
            <v>0</v>
          </cell>
        </row>
        <row r="862">
          <cell r="G862">
            <v>0</v>
          </cell>
        </row>
        <row r="863">
          <cell r="G863">
            <v>0</v>
          </cell>
        </row>
        <row r="864">
          <cell r="G864">
            <v>0</v>
          </cell>
        </row>
        <row r="865">
          <cell r="G865">
            <v>0</v>
          </cell>
        </row>
        <row r="866">
          <cell r="G866">
            <v>0</v>
          </cell>
        </row>
        <row r="867">
          <cell r="G867">
            <v>0</v>
          </cell>
        </row>
        <row r="868">
          <cell r="G868">
            <v>0</v>
          </cell>
        </row>
        <row r="869">
          <cell r="G869">
            <v>0</v>
          </cell>
        </row>
        <row r="870">
          <cell r="G870">
            <v>0</v>
          </cell>
        </row>
        <row r="871">
          <cell r="G871">
            <v>0</v>
          </cell>
        </row>
        <row r="872">
          <cell r="G872">
            <v>0</v>
          </cell>
        </row>
        <row r="873">
          <cell r="G873">
            <v>0</v>
          </cell>
        </row>
        <row r="874">
          <cell r="G874">
            <v>0</v>
          </cell>
        </row>
        <row r="875">
          <cell r="G875">
            <v>0</v>
          </cell>
        </row>
        <row r="876">
          <cell r="G876">
            <v>0</v>
          </cell>
        </row>
        <row r="877">
          <cell r="G877">
            <v>0</v>
          </cell>
        </row>
        <row r="878">
          <cell r="G878">
            <v>0</v>
          </cell>
        </row>
        <row r="879">
          <cell r="G879">
            <v>0</v>
          </cell>
        </row>
        <row r="880">
          <cell r="G880">
            <v>0</v>
          </cell>
        </row>
        <row r="881">
          <cell r="G881">
            <v>0</v>
          </cell>
        </row>
        <row r="882">
          <cell r="G882">
            <v>0</v>
          </cell>
        </row>
        <row r="883">
          <cell r="G883">
            <v>0</v>
          </cell>
        </row>
        <row r="884">
          <cell r="G884">
            <v>0</v>
          </cell>
        </row>
        <row r="885">
          <cell r="G885">
            <v>0</v>
          </cell>
        </row>
        <row r="886">
          <cell r="G886">
            <v>0</v>
          </cell>
        </row>
        <row r="887">
          <cell r="G887">
            <v>0</v>
          </cell>
        </row>
        <row r="888">
          <cell r="G888">
            <v>0</v>
          </cell>
        </row>
        <row r="889">
          <cell r="G889">
            <v>0</v>
          </cell>
        </row>
        <row r="890">
          <cell r="G890">
            <v>0</v>
          </cell>
        </row>
        <row r="891">
          <cell r="G891">
            <v>0</v>
          </cell>
        </row>
        <row r="892">
          <cell r="G892">
            <v>0</v>
          </cell>
        </row>
        <row r="914">
          <cell r="D914">
            <v>0</v>
          </cell>
        </row>
        <row r="940">
          <cell r="D940">
            <v>0</v>
          </cell>
        </row>
        <row r="962">
          <cell r="D962">
            <v>0</v>
          </cell>
        </row>
        <row r="985">
          <cell r="C985" t="str">
            <v>Insurance-Motor Vehicle</v>
          </cell>
        </row>
        <row r="986">
          <cell r="C986" t="str">
            <v>Insurance-Buildings/Retail outlet</v>
          </cell>
        </row>
        <row r="987">
          <cell r="C987" t="str">
            <v>Insurance-Fire &amp; Special Perils</v>
          </cell>
        </row>
        <row r="988">
          <cell r="C988" t="str">
            <v>Insurance-Fidelity Guaranty</v>
          </cell>
        </row>
        <row r="989">
          <cell r="C989" t="str">
            <v>Insurance-House holder/owner</v>
          </cell>
        </row>
        <row r="990">
          <cell r="C990" t="str">
            <v>Insurance-Group/Personal accident</v>
          </cell>
        </row>
        <row r="991">
          <cell r="C991" t="str">
            <v>Insurance-Cash in transit</v>
          </cell>
        </row>
        <row r="992">
          <cell r="C992" t="str">
            <v>Insurance-Goods In Transit</v>
          </cell>
        </row>
        <row r="993">
          <cell r="C993" t="str">
            <v>Insurance-Marine</v>
          </cell>
        </row>
        <row r="994">
          <cell r="C994" t="str">
            <v>Insurance-Computer All risk</v>
          </cell>
        </row>
        <row r="995">
          <cell r="C995" t="str">
            <v>Insurance-Workmen Compensation</v>
          </cell>
        </row>
        <row r="996">
          <cell r="C996" t="str">
            <v>Insurance-Burglary</v>
          </cell>
        </row>
        <row r="997">
          <cell r="C997" t="str">
            <v>Insurance-Public Product Liability</v>
          </cell>
        </row>
        <row r="998">
          <cell r="C998" t="str">
            <v>Insurance-Aviation</v>
          </cell>
        </row>
        <row r="999">
          <cell r="C999" t="str">
            <v>Insurance-DOS Liability</v>
          </cell>
        </row>
        <row r="1000">
          <cell r="C1000" t="str">
            <v>Insurance-Industrial All Risk</v>
          </cell>
        </row>
        <row r="1001">
          <cell r="C1001" t="str">
            <v>Insurance-Combined GPA/WC</v>
          </cell>
        </row>
        <row r="1002">
          <cell r="C1002" t="str">
            <v>Insurance-Automobile Policies</v>
          </cell>
        </row>
        <row r="1003">
          <cell r="C1003" t="str">
            <v>Insurance-Group Life</v>
          </cell>
        </row>
        <row r="1004">
          <cell r="C1004" t="str">
            <v>Insurance-All Risk</v>
          </cell>
        </row>
        <row r="1011">
          <cell r="C1011" t="str">
            <v>Debt Collection</v>
          </cell>
        </row>
        <row r="1012">
          <cell r="C1012" t="str">
            <v>Legal Fees</v>
          </cell>
        </row>
        <row r="1013">
          <cell r="C1013" t="str">
            <v>Auditors' Fees</v>
          </cell>
        </row>
        <row r="1014">
          <cell r="C1014" t="str">
            <v>Consultancy Fees</v>
          </cell>
        </row>
        <row r="1015">
          <cell r="C1015" t="str">
            <v>Tax Consultants' Fees</v>
          </cell>
        </row>
        <row r="1022">
          <cell r="C1022" t="str">
            <v>Sign Board Taxes</v>
          </cell>
        </row>
        <row r="1023">
          <cell r="C1023" t="str">
            <v xml:space="preserve">Tenement Rate   </v>
          </cell>
        </row>
        <row r="1034">
          <cell r="D1034">
            <v>0</v>
          </cell>
        </row>
        <row r="1083">
          <cell r="D1083">
            <v>0</v>
          </cell>
        </row>
        <row r="1156">
          <cell r="C1156" t="str">
            <v>AGM - Annual Report Printing</v>
          </cell>
        </row>
        <row r="1157">
          <cell r="C1157" t="str">
            <v>AGM - Venue Cost</v>
          </cell>
        </row>
        <row r="1158">
          <cell r="C1158" t="str">
            <v>AGM - Travel cost</v>
          </cell>
        </row>
        <row r="1159">
          <cell r="C1159" t="str">
            <v>AGM - Hotel Accomodation</v>
          </cell>
        </row>
        <row r="1160">
          <cell r="C1160" t="str">
            <v>AGM - Entertainment</v>
          </cell>
        </row>
        <row r="1161">
          <cell r="C1161" t="str">
            <v>AGM - Sitting Allowance</v>
          </cell>
        </row>
        <row r="1162">
          <cell r="C1162" t="str">
            <v>AGM - Registrar's Fees</v>
          </cell>
        </row>
        <row r="1163">
          <cell r="C1163" t="str">
            <v>AGM - Postage &amp; Handling Costs</v>
          </cell>
        </row>
        <row r="1164">
          <cell r="C1164" t="str">
            <v>AGM - SEC Fees</v>
          </cell>
        </row>
        <row r="1165">
          <cell r="C1165" t="str">
            <v>AGM - NSE Fees</v>
          </cell>
        </row>
        <row r="1181">
          <cell r="D1181">
            <v>0</v>
          </cell>
        </row>
        <row r="1251">
          <cell r="E1251">
            <v>0</v>
          </cell>
        </row>
        <row r="1277">
          <cell r="E1277">
            <v>0</v>
          </cell>
        </row>
        <row r="1303">
          <cell r="E1303">
            <v>0</v>
          </cell>
        </row>
        <row r="1329">
          <cell r="E1329">
            <v>0</v>
          </cell>
        </row>
        <row r="1523">
          <cell r="E1523">
            <v>0</v>
          </cell>
        </row>
        <row r="1549">
          <cell r="D1549">
            <v>0</v>
          </cell>
        </row>
        <row r="1554">
          <cell r="C1554" t="str">
            <v>Group Restructuring Cost</v>
          </cell>
        </row>
        <row r="1555">
          <cell r="C1555" t="str">
            <v>Share services expenses</v>
          </cell>
        </row>
        <row r="1556">
          <cell r="C1556" t="str">
            <v>Project Management Expenses</v>
          </cell>
        </row>
        <row r="1557">
          <cell r="C1557" t="str">
            <v>Branch Transition cost</v>
          </cell>
        </row>
        <row r="1573">
          <cell r="D1573">
            <v>0</v>
          </cell>
        </row>
        <row r="1578">
          <cell r="C1578" t="str">
            <v>Technical Information</v>
          </cell>
        </row>
        <row r="1579">
          <cell r="C1579" t="str">
            <v>Reproduction Cost</v>
          </cell>
        </row>
        <row r="1580">
          <cell r="C1580" t="str">
            <v>Survey - Basic Fee</v>
          </cell>
        </row>
        <row r="1581">
          <cell r="C1581" t="str">
            <v>Site Preparation</v>
          </cell>
        </row>
        <row r="1582">
          <cell r="C1582" t="str">
            <v>Seismic Processing</v>
          </cell>
        </row>
        <row r="1583">
          <cell r="C1583" t="str">
            <v>Other Seismic Survey Expenses</v>
          </cell>
        </row>
        <row r="1584">
          <cell r="C1584" t="str">
            <v>Geological Survey</v>
          </cell>
        </row>
        <row r="1585">
          <cell r="C1585" t="str">
            <v>Geochemical Studies</v>
          </cell>
        </row>
        <row r="1586">
          <cell r="C1586" t="str">
            <v>Biostratigraphic Studies</v>
          </cell>
        </row>
        <row r="1587">
          <cell r="C1587" t="str">
            <v>Office &amp; Laboratory</v>
          </cell>
        </row>
        <row r="1588">
          <cell r="C1588" t="str">
            <v>Tangible Expl. Drilling Cost - Well 1</v>
          </cell>
        </row>
        <row r="1589">
          <cell r="C1589" t="str">
            <v>Intangible Expl. Drilling Cost - Well 2</v>
          </cell>
        </row>
        <row r="1590">
          <cell r="C1590" t="str">
            <v>Intangible Expl. Drilling Cost - Well 3</v>
          </cell>
        </row>
        <row r="1591">
          <cell r="C1591" t="str">
            <v>Intangible Expl. Drilling Cost - Well 4</v>
          </cell>
        </row>
        <row r="1592">
          <cell r="C1592" t="str">
            <v>Intangible Drilling Cost  - Well 5</v>
          </cell>
        </row>
        <row r="1593">
          <cell r="C1593" t="str">
            <v>Intangible Drilling Cost  - Obodeiti</v>
          </cell>
        </row>
        <row r="1594">
          <cell r="C1594" t="str">
            <v>Tangible Drilling Cost  -Well 1</v>
          </cell>
        </row>
        <row r="1595">
          <cell r="C1595" t="str">
            <v>Tangible Drilling Cost  - Well 2</v>
          </cell>
        </row>
        <row r="1596">
          <cell r="C1596" t="str">
            <v>Tangible Drilling Cost - Well 3</v>
          </cell>
        </row>
        <row r="1597">
          <cell r="C1597" t="str">
            <v>Technical Services</v>
          </cell>
        </row>
        <row r="1604">
          <cell r="C1604" t="str">
            <v>Structural Maintenance</v>
          </cell>
        </row>
        <row r="1605">
          <cell r="C1605" t="str">
            <v>Structural Maintenance- Material Expense</v>
          </cell>
        </row>
        <row r="1606">
          <cell r="C1606" t="str">
            <v>Structural Maintenance- Material Overhead</v>
          </cell>
        </row>
        <row r="1607">
          <cell r="C1607" t="str">
            <v>Structural Maintenance- Resource</v>
          </cell>
        </row>
        <row r="1608">
          <cell r="C1608" t="str">
            <v>Structural Maintenance- Outside Processing</v>
          </cell>
        </row>
        <row r="1609">
          <cell r="C1609" t="str">
            <v>Structural Maintenance- Overhead</v>
          </cell>
        </row>
        <row r="1616">
          <cell r="C1616" t="str">
            <v>Electrical Maintenance</v>
          </cell>
        </row>
        <row r="1617">
          <cell r="C1617" t="str">
            <v>Electrical Maintenance- Material Expense</v>
          </cell>
        </row>
        <row r="1618">
          <cell r="C1618" t="str">
            <v>Electrical Maintenance- Material Overhead</v>
          </cell>
        </row>
        <row r="1619">
          <cell r="C1619" t="str">
            <v>Electrical Maintenance- Resource</v>
          </cell>
        </row>
        <row r="1620">
          <cell r="C1620" t="str">
            <v>Electrical Maintenance- Outside Processing</v>
          </cell>
        </row>
        <row r="1621">
          <cell r="C1621" t="str">
            <v>Electrical Maintenance- Overhead</v>
          </cell>
        </row>
        <row r="1628">
          <cell r="C1628" t="str">
            <v>Equipment Maintenance</v>
          </cell>
        </row>
        <row r="1629">
          <cell r="C1629" t="str">
            <v>Equipment Maintenance- Material Expense</v>
          </cell>
        </row>
        <row r="1630">
          <cell r="C1630" t="str">
            <v>Equipment Maintenance- Material Overhead</v>
          </cell>
        </row>
        <row r="1631">
          <cell r="C1631" t="str">
            <v>Equipment Maintenance- Resource</v>
          </cell>
        </row>
        <row r="1632">
          <cell r="C1632" t="str">
            <v>Equipment Maintenance- Outside Processing</v>
          </cell>
        </row>
        <row r="1633">
          <cell r="C1633" t="str">
            <v>Equipment Maintenance- Overhead</v>
          </cell>
        </row>
        <row r="1640">
          <cell r="C1640" t="str">
            <v>Office Maintenance</v>
          </cell>
        </row>
        <row r="1641">
          <cell r="C1641" t="str">
            <v>Official Residence Maintenance</v>
          </cell>
        </row>
        <row r="1642">
          <cell r="C1642" t="str">
            <v>Guest House Maintenance</v>
          </cell>
        </row>
        <row r="1643">
          <cell r="C1643" t="str">
            <v>Installation &amp; Moving</v>
          </cell>
        </row>
        <row r="1644">
          <cell r="C1644" t="str">
            <v>Small Tools</v>
          </cell>
        </row>
        <row r="1651">
          <cell r="C1651" t="str">
            <v>Depot Maintenance</v>
          </cell>
        </row>
        <row r="1652">
          <cell r="C1652" t="str">
            <v>Vehicle maintenance</v>
          </cell>
        </row>
        <row r="1659">
          <cell r="C1659" t="str">
            <v>Pet.Consumption-Vehicle</v>
          </cell>
        </row>
        <row r="1660">
          <cell r="C1660" t="str">
            <v>Pet.Consumption (Gen.Set Retail)</v>
          </cell>
        </row>
        <row r="1661">
          <cell r="C1661" t="str">
            <v>Pet.Consumption (Office Staff)</v>
          </cell>
        </row>
        <row r="1662">
          <cell r="C1662" t="str">
            <v>Pet.Consumption (Houses)</v>
          </cell>
        </row>
        <row r="1663">
          <cell r="C1663" t="str">
            <v>Pet.Consumption (Bulk,Lube&amp; Log Plants)</v>
          </cell>
        </row>
        <row r="1670">
          <cell r="C1670" t="str">
            <v>Security Services</v>
          </cell>
        </row>
        <row r="1671">
          <cell r="C1671" t="str">
            <v>Cleaning Services</v>
          </cell>
        </row>
        <row r="1678">
          <cell r="C1678" t="str">
            <v>Purchase Order Rate Variance Loss</v>
          </cell>
        </row>
        <row r="1679">
          <cell r="C1679" t="str">
            <v>Realized Loss account</v>
          </cell>
        </row>
        <row r="1680">
          <cell r="C1680" t="str">
            <v>Rounding Account</v>
          </cell>
        </row>
        <row r="1681">
          <cell r="C1681" t="str">
            <v>Unrealized Loss account</v>
          </cell>
        </row>
        <row r="1688">
          <cell r="C1688" t="str">
            <v>Earned Discounts</v>
          </cell>
        </row>
        <row r="1689">
          <cell r="C1689" t="str">
            <v>Unearned Discounts</v>
          </cell>
        </row>
        <row r="1696">
          <cell r="C1696" t="str">
            <v>Bank Charges</v>
          </cell>
        </row>
        <row r="1697">
          <cell r="C1697" t="str">
            <v>Bank Charges on Return on Investment (DOS)</v>
          </cell>
        </row>
        <row r="1704">
          <cell r="C1704" t="str">
            <v>Bank Overdraft Interest</v>
          </cell>
        </row>
        <row r="1705">
          <cell r="C1705" t="str">
            <v>Interest-Commercial Paper</v>
          </cell>
        </row>
        <row r="1706">
          <cell r="C1706" t="str">
            <v>Interest-Short term loan</v>
          </cell>
        </row>
        <row r="1707">
          <cell r="C1707" t="str">
            <v>Interest-Lease Finance</v>
          </cell>
        </row>
        <row r="1714">
          <cell r="C1714" t="str">
            <v>Bad Debt Provision</v>
          </cell>
        </row>
        <row r="1715">
          <cell r="C1715" t="str">
            <v>Bad Debt Written Off</v>
          </cell>
        </row>
        <row r="1716">
          <cell r="C1716" t="str">
            <v>Provision on Bank Accounts</v>
          </cell>
        </row>
        <row r="1717">
          <cell r="C1717" t="str">
            <v>Provision for Distressed Bank Balances</v>
          </cell>
        </row>
        <row r="1718">
          <cell r="C1718" t="str">
            <v>Provision for Slow Moving Stock</v>
          </cell>
        </row>
        <row r="1719">
          <cell r="C1719" t="str">
            <v>Stock losses-Depot Working Losses</v>
          </cell>
        </row>
        <row r="1720">
          <cell r="C1720" t="str">
            <v>Stock Loss-Transit Losses</v>
          </cell>
        </row>
        <row r="1721">
          <cell r="C1721" t="str">
            <v>Stock Loss-Stock Adjustment Losses</v>
          </cell>
        </row>
      </sheetData>
      <sheetData sheetId="4" refreshError="1"/>
      <sheetData sheetId="5" refreshError="1"/>
      <sheetData sheetId="6"/>
      <sheetData sheetId="7">
        <row r="390">
          <cell r="N390" t="str">
            <v/>
          </cell>
        </row>
      </sheetData>
      <sheetData sheetId="8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 Continuity 1995"/>
      <sheetName val="BA Analysis - Interest swaps"/>
      <sheetName val="Accrued Swap"/>
      <sheetName val="Prepaid Interest"/>
      <sheetName val="Activit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"/>
      <sheetName val="TOC"/>
      <sheetName val="Summ"/>
      <sheetName val="Sens"/>
      <sheetName val="Scen"/>
      <sheetName val="Inp"/>
      <sheetName val="PL"/>
      <sheetName val="BS"/>
      <sheetName val="CF"/>
      <sheetName val="DCF"/>
      <sheetName val="Funding"/>
      <sheetName val="Capex"/>
      <sheetName val="Rev&amp;opex"/>
      <sheetName val="Debt"/>
      <sheetName val="CapAll"/>
      <sheetName val="Tax"/>
      <sheetName val="Wkgs"/>
      <sheetName val="Alt Cap"/>
      <sheetName val="RepaySched"/>
      <sheetName val="Charts"/>
      <sheetName val="Market f'cast"/>
      <sheetName val="Sheet1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</v>
          </cell>
        </row>
        <row r="10">
          <cell r="F10">
            <v>365</v>
          </cell>
        </row>
        <row r="92">
          <cell r="F92">
            <v>0.25</v>
          </cell>
        </row>
        <row r="93">
          <cell r="F93">
            <v>0.33333333333333331</v>
          </cell>
        </row>
        <row r="180">
          <cell r="F180">
            <v>3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"/>
      <sheetName val="TOC"/>
      <sheetName val="Assum."/>
      <sheetName val="Historical"/>
      <sheetName val="Inp"/>
      <sheetName val="Wk"/>
      <sheetName val="DS"/>
      <sheetName val="FA"/>
      <sheetName val="FS"/>
      <sheetName val="IS "/>
      <sheetName val="BS"/>
      <sheetName val="CFS"/>
      <sheetName val="KPI"/>
      <sheetName val="Sheet1"/>
    </sheetNames>
    <sheetDataSet>
      <sheetData sheetId="0"/>
      <sheetData sheetId="1"/>
      <sheetData sheetId="2"/>
      <sheetData sheetId="3">
        <row r="6">
          <cell r="F6">
            <v>30</v>
          </cell>
        </row>
        <row r="35">
          <cell r="F35">
            <v>0.2</v>
          </cell>
        </row>
      </sheetData>
      <sheetData sheetId="4">
        <row r="5">
          <cell r="H5" t="str">
            <v>On</v>
          </cell>
        </row>
      </sheetData>
      <sheetData sheetId="5">
        <row r="9">
          <cell r="H9">
            <v>150</v>
          </cell>
        </row>
      </sheetData>
      <sheetData sheetId="6">
        <row r="165">
          <cell r="H16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F9BF5-E654-433B-ABA3-4E4480077C19}">
  <sheetPr>
    <tabColor rgb="FF002060"/>
  </sheetPr>
  <dimension ref="A1:AI2005"/>
  <sheetViews>
    <sheetView tabSelected="1" view="pageBreakPreview" topLeftCell="B1" zoomScale="42" zoomScaleNormal="100" zoomScaleSheetLayoutView="42" workbookViewId="0">
      <selection activeCell="AJ507" sqref="AJ507"/>
    </sheetView>
  </sheetViews>
  <sheetFormatPr defaultColWidth="14.7109375" defaultRowHeight="25.5" x14ac:dyDescent="0.35"/>
  <cols>
    <col min="1" max="1" width="7.7109375" style="2" hidden="1" customWidth="1"/>
    <col min="2" max="2" width="8.85546875" style="2" customWidth="1"/>
    <col min="3" max="3" width="6.140625" style="2" customWidth="1"/>
    <col min="4" max="4" width="51.140625" style="2" customWidth="1"/>
    <col min="5" max="5" width="10.5703125" style="2" customWidth="1"/>
    <col min="6" max="6" width="25.28515625" style="2" customWidth="1"/>
    <col min="7" max="7" width="1" style="2" customWidth="1"/>
    <col min="8" max="8" width="26.7109375" style="2" customWidth="1"/>
    <col min="9" max="9" width="1" style="2" customWidth="1"/>
    <col min="10" max="10" width="32" style="28" bestFit="1" customWidth="1"/>
    <col min="11" max="11" width="0.5703125" style="28" hidden="1" customWidth="1"/>
    <col min="12" max="12" width="35" style="15" customWidth="1"/>
    <col min="13" max="13" width="0.28515625" style="2" hidden="1" customWidth="1"/>
    <col min="14" max="14" width="35.28515625" style="15" customWidth="1"/>
    <col min="15" max="15" width="0.140625" style="28" hidden="1" customWidth="1"/>
    <col min="16" max="16" width="31.28515625" style="16" customWidth="1"/>
    <col min="17" max="17" width="0.85546875" style="28" hidden="1" customWidth="1"/>
    <col min="18" max="18" width="31.140625" style="6" customWidth="1"/>
    <col min="19" max="19" width="38.5703125" style="2" hidden="1" customWidth="1"/>
    <col min="20" max="20" width="33" style="2" hidden="1" customWidth="1"/>
    <col min="21" max="21" width="31.5703125" style="2" hidden="1" customWidth="1"/>
    <col min="22" max="22" width="33" style="2" hidden="1" customWidth="1"/>
    <col min="23" max="23" width="29" style="2" hidden="1" customWidth="1"/>
    <col min="24" max="24" width="25.85546875" style="2" hidden="1" customWidth="1"/>
    <col min="25" max="25" width="21.7109375" style="2" hidden="1" customWidth="1"/>
    <col min="26" max="30" width="14.7109375" style="2" hidden="1" customWidth="1"/>
    <col min="31" max="31" width="11.140625" style="2" hidden="1" customWidth="1"/>
    <col min="32" max="32" width="30.5703125" style="2" hidden="1" customWidth="1"/>
    <col min="33" max="33" width="18" style="2" customWidth="1"/>
    <col min="34" max="16384" width="14.7109375" style="2"/>
  </cols>
  <sheetData>
    <row r="1" spans="2:17" x14ac:dyDescent="0.35">
      <c r="B1" s="1"/>
      <c r="C1" s="1"/>
      <c r="J1" s="3"/>
      <c r="K1" s="3"/>
      <c r="L1" s="4"/>
      <c r="N1" s="4"/>
      <c r="O1" s="3"/>
      <c r="P1" s="5"/>
      <c r="Q1" s="3"/>
    </row>
    <row r="2" spans="2:17" x14ac:dyDescent="0.35">
      <c r="B2" s="1"/>
      <c r="C2" s="1"/>
      <c r="J2" s="3"/>
      <c r="K2" s="3"/>
      <c r="L2" s="4"/>
      <c r="N2" s="4"/>
      <c r="O2" s="3"/>
      <c r="P2" s="5"/>
      <c r="Q2" s="3"/>
    </row>
    <row r="3" spans="2:17" x14ac:dyDescent="0.35">
      <c r="B3" s="1"/>
      <c r="C3" s="1"/>
      <c r="J3" s="3"/>
      <c r="K3" s="3"/>
      <c r="L3" s="4"/>
      <c r="N3" s="4"/>
      <c r="O3" s="3"/>
      <c r="P3" s="5"/>
      <c r="Q3" s="3"/>
    </row>
    <row r="4" spans="2:17" x14ac:dyDescent="0.35">
      <c r="B4" s="1"/>
      <c r="C4" s="1"/>
      <c r="J4" s="3"/>
      <c r="K4" s="3"/>
      <c r="L4" s="4"/>
      <c r="N4" s="4"/>
      <c r="O4" s="3"/>
      <c r="P4" s="5"/>
      <c r="Q4" s="3"/>
    </row>
    <row r="5" spans="2:17" x14ac:dyDescent="0.35">
      <c r="B5" s="1"/>
      <c r="C5" s="1"/>
      <c r="J5" s="3"/>
      <c r="K5" s="3"/>
      <c r="L5" s="4"/>
      <c r="N5" s="4"/>
      <c r="O5" s="3"/>
      <c r="P5" s="5"/>
      <c r="Q5" s="3"/>
    </row>
    <row r="6" spans="2:17" x14ac:dyDescent="0.35">
      <c r="J6" s="3"/>
      <c r="K6" s="3"/>
      <c r="L6" s="4"/>
      <c r="N6" s="4"/>
      <c r="O6" s="3"/>
      <c r="P6" s="5"/>
      <c r="Q6" s="3"/>
    </row>
    <row r="7" spans="2:17" x14ac:dyDescent="0.35">
      <c r="J7" s="3"/>
      <c r="K7" s="3"/>
      <c r="L7" s="4"/>
      <c r="N7" s="4"/>
      <c r="O7" s="3"/>
      <c r="P7" s="5"/>
      <c r="Q7" s="3"/>
    </row>
    <row r="8" spans="2:17" x14ac:dyDescent="0.35">
      <c r="J8" s="3"/>
      <c r="K8" s="3"/>
      <c r="L8" s="4"/>
      <c r="N8" s="4"/>
      <c r="O8" s="3"/>
      <c r="P8" s="5"/>
      <c r="Q8" s="3"/>
    </row>
    <row r="9" spans="2:17" x14ac:dyDescent="0.35">
      <c r="J9" s="3"/>
      <c r="K9" s="3"/>
      <c r="L9" s="4"/>
      <c r="N9" s="4"/>
      <c r="O9" s="3"/>
      <c r="P9" s="5"/>
      <c r="Q9" s="3"/>
    </row>
    <row r="10" spans="2:17" x14ac:dyDescent="0.35">
      <c r="J10" s="3"/>
      <c r="K10" s="3"/>
      <c r="L10" s="4"/>
      <c r="N10" s="4"/>
      <c r="O10" s="3"/>
      <c r="P10" s="5"/>
      <c r="Q10" s="3"/>
    </row>
    <row r="11" spans="2:17" x14ac:dyDescent="0.35">
      <c r="J11" s="3"/>
      <c r="K11" s="3"/>
      <c r="L11" s="4"/>
      <c r="N11" s="4"/>
      <c r="O11" s="3"/>
      <c r="P11" s="5"/>
      <c r="Q11" s="3"/>
    </row>
    <row r="12" spans="2:17" x14ac:dyDescent="0.35">
      <c r="D12" s="1" t="s">
        <v>0</v>
      </c>
      <c r="F12" s="1"/>
      <c r="J12" s="3"/>
      <c r="K12" s="3"/>
      <c r="L12" s="4"/>
      <c r="N12" s="4"/>
      <c r="O12" s="3"/>
      <c r="P12" s="5"/>
      <c r="Q12" s="3"/>
    </row>
    <row r="13" spans="2:17" ht="6" customHeight="1" x14ac:dyDescent="0.35">
      <c r="D13" s="1"/>
      <c r="F13" s="1"/>
      <c r="J13" s="3"/>
      <c r="K13" s="3"/>
      <c r="L13" s="4"/>
      <c r="N13" s="4"/>
      <c r="O13" s="3"/>
      <c r="P13" s="5"/>
      <c r="Q13" s="3"/>
    </row>
    <row r="14" spans="2:17" x14ac:dyDescent="0.35">
      <c r="D14" s="1"/>
      <c r="F14" s="1"/>
      <c r="J14" s="3"/>
      <c r="K14" s="3"/>
      <c r="L14" s="4"/>
      <c r="N14" s="4"/>
      <c r="O14" s="3"/>
      <c r="P14" s="5"/>
      <c r="Q14" s="3"/>
    </row>
    <row r="15" spans="2:17" x14ac:dyDescent="0.35">
      <c r="D15" s="1" t="s">
        <v>1</v>
      </c>
      <c r="F15" s="1"/>
      <c r="J15" s="3"/>
      <c r="K15" s="3"/>
      <c r="L15" s="4"/>
      <c r="N15" s="4"/>
      <c r="O15" s="3"/>
      <c r="P15" s="5"/>
      <c r="Q15" s="3"/>
    </row>
    <row r="16" spans="2:17" x14ac:dyDescent="0.35">
      <c r="D16" s="7" t="s">
        <v>2</v>
      </c>
      <c r="F16" s="1"/>
      <c r="J16" s="3"/>
      <c r="K16" s="3"/>
      <c r="L16" s="4"/>
      <c r="N16" s="4"/>
      <c r="O16" s="3"/>
      <c r="P16" s="5"/>
      <c r="Q16" s="3"/>
    </row>
    <row r="17" spans="2:18" x14ac:dyDescent="0.35">
      <c r="E17" s="7"/>
      <c r="F17" s="1"/>
      <c r="J17" s="3"/>
      <c r="K17" s="3"/>
      <c r="L17" s="4"/>
      <c r="N17" s="4"/>
      <c r="O17" s="3"/>
      <c r="P17" s="5"/>
      <c r="Q17" s="3"/>
    </row>
    <row r="18" spans="2:18" x14ac:dyDescent="0.35">
      <c r="J18" s="3"/>
      <c r="K18" s="3"/>
      <c r="L18" s="4"/>
      <c r="N18" s="4"/>
      <c r="O18" s="3"/>
      <c r="P18" s="5"/>
      <c r="Q18" s="3"/>
    </row>
    <row r="19" spans="2:18" x14ac:dyDescent="0.35">
      <c r="J19" s="3"/>
      <c r="K19" s="3"/>
      <c r="L19" s="4"/>
      <c r="N19" s="4"/>
      <c r="O19" s="3"/>
      <c r="P19" s="5"/>
      <c r="Q19" s="3"/>
    </row>
    <row r="20" spans="2:18" hidden="1" x14ac:dyDescent="0.35">
      <c r="B20" s="1" t="s">
        <v>0</v>
      </c>
      <c r="C20" s="1"/>
      <c r="J20" s="3"/>
      <c r="K20" s="3"/>
      <c r="L20" s="4"/>
      <c r="N20" s="4"/>
      <c r="O20" s="3"/>
      <c r="P20" s="5"/>
      <c r="Q20" s="3"/>
    </row>
    <row r="21" spans="2:18" hidden="1" x14ac:dyDescent="0.35">
      <c r="J21" s="3"/>
      <c r="K21" s="3"/>
      <c r="L21" s="4"/>
      <c r="N21" s="4"/>
      <c r="O21" s="3"/>
      <c r="P21" s="5"/>
      <c r="Q21" s="3"/>
    </row>
    <row r="22" spans="2:18" hidden="1" x14ac:dyDescent="0.35">
      <c r="B22" s="1" t="s">
        <v>3</v>
      </c>
      <c r="C22" s="1"/>
      <c r="J22" s="3"/>
      <c r="K22" s="3"/>
      <c r="L22" s="4"/>
      <c r="N22" s="4"/>
      <c r="O22" s="3"/>
      <c r="P22" s="5"/>
      <c r="Q22" s="3"/>
    </row>
    <row r="23" spans="2:18" ht="26.25" hidden="1" thickBot="1" x14ac:dyDescent="0.4">
      <c r="B23" s="8" t="s">
        <v>4</v>
      </c>
      <c r="C23" s="8"/>
      <c r="D23" s="9"/>
      <c r="E23" s="10"/>
      <c r="F23" s="10"/>
      <c r="G23" s="10"/>
      <c r="H23" s="10"/>
      <c r="I23" s="10"/>
      <c r="J23" s="11"/>
      <c r="K23" s="11"/>
      <c r="L23" s="12"/>
      <c r="M23" s="10"/>
      <c r="N23" s="12"/>
      <c r="O23" s="11"/>
      <c r="P23" s="13"/>
      <c r="Q23" s="11"/>
      <c r="R23" s="14"/>
    </row>
    <row r="24" spans="2:18" hidden="1" x14ac:dyDescent="0.35">
      <c r="J24" s="3"/>
      <c r="K24" s="3"/>
      <c r="L24" s="4"/>
      <c r="N24" s="4"/>
      <c r="O24" s="3"/>
      <c r="P24" s="5"/>
      <c r="Q24" s="3"/>
    </row>
    <row r="25" spans="2:18" hidden="1" x14ac:dyDescent="0.35">
      <c r="J25" s="3"/>
      <c r="K25" s="3"/>
      <c r="L25" s="4"/>
      <c r="N25" s="4"/>
      <c r="O25" s="3"/>
      <c r="P25" s="5"/>
      <c r="Q25" s="3"/>
    </row>
    <row r="26" spans="2:18" hidden="1" x14ac:dyDescent="0.35">
      <c r="J26" s="3"/>
      <c r="K26" s="3"/>
      <c r="L26" s="4"/>
      <c r="N26" s="4"/>
      <c r="O26" s="3"/>
      <c r="P26" s="5"/>
      <c r="Q26" s="3"/>
    </row>
    <row r="27" spans="2:18" hidden="1" x14ac:dyDescent="0.35">
      <c r="B27" s="1" t="s">
        <v>5</v>
      </c>
      <c r="C27" s="1"/>
      <c r="J27" s="3"/>
      <c r="K27" s="3"/>
      <c r="N27" s="4"/>
      <c r="O27" s="3"/>
      <c r="Q27" s="3"/>
      <c r="R27" s="17" t="s">
        <v>6</v>
      </c>
    </row>
    <row r="28" spans="2:18" hidden="1" x14ac:dyDescent="0.35">
      <c r="J28" s="3"/>
      <c r="K28" s="3"/>
      <c r="N28" s="4"/>
      <c r="O28" s="3"/>
      <c r="Q28" s="3"/>
      <c r="R28" s="5"/>
    </row>
    <row r="29" spans="2:18" hidden="1" x14ac:dyDescent="0.35">
      <c r="J29" s="3"/>
      <c r="K29" s="3"/>
      <c r="N29" s="4"/>
      <c r="O29" s="3"/>
      <c r="Q29" s="3"/>
      <c r="R29" s="18"/>
    </row>
    <row r="30" spans="2:18" hidden="1" x14ac:dyDescent="0.35">
      <c r="B30" s="2" t="s">
        <v>7</v>
      </c>
      <c r="J30" s="2"/>
      <c r="K30" s="3"/>
      <c r="N30" s="4"/>
      <c r="O30" s="3"/>
      <c r="P30" s="6"/>
      <c r="Q30" s="3"/>
      <c r="R30" s="19" t="s">
        <v>8</v>
      </c>
    </row>
    <row r="31" spans="2:18" hidden="1" x14ac:dyDescent="0.35">
      <c r="J31" s="3"/>
      <c r="K31" s="3"/>
      <c r="N31" s="4"/>
      <c r="O31" s="3"/>
      <c r="Q31" s="3"/>
      <c r="R31" s="18"/>
    </row>
    <row r="32" spans="2:18" hidden="1" x14ac:dyDescent="0.35">
      <c r="B32" s="2" t="s">
        <v>9</v>
      </c>
      <c r="J32" s="2"/>
      <c r="K32" s="3"/>
      <c r="N32" s="4"/>
      <c r="O32" s="3"/>
      <c r="P32" s="6"/>
      <c r="Q32" s="3"/>
      <c r="R32" s="19" t="s">
        <v>10</v>
      </c>
    </row>
    <row r="33" spans="2:19" hidden="1" x14ac:dyDescent="0.35">
      <c r="J33" s="3"/>
      <c r="K33" s="3"/>
      <c r="N33" s="4"/>
      <c r="O33" s="3"/>
      <c r="Q33" s="3"/>
      <c r="R33" s="18"/>
    </row>
    <row r="34" spans="2:19" hidden="1" x14ac:dyDescent="0.35">
      <c r="B34" s="2" t="s">
        <v>11</v>
      </c>
      <c r="J34" s="2"/>
      <c r="K34" s="3"/>
      <c r="N34" s="4"/>
      <c r="O34" s="3"/>
      <c r="P34" s="6"/>
      <c r="Q34" s="3"/>
      <c r="R34" s="19" t="s">
        <v>12</v>
      </c>
    </row>
    <row r="35" spans="2:19" hidden="1" x14ac:dyDescent="0.35">
      <c r="J35" s="3"/>
      <c r="K35" s="3"/>
      <c r="N35" s="4"/>
      <c r="O35" s="3"/>
      <c r="Q35" s="3"/>
      <c r="R35" s="18"/>
    </row>
    <row r="36" spans="2:19" hidden="1" x14ac:dyDescent="0.35">
      <c r="B36" s="2" t="s">
        <v>13</v>
      </c>
      <c r="J36" s="2"/>
      <c r="K36" s="3"/>
      <c r="N36" s="4"/>
      <c r="O36" s="3"/>
      <c r="P36" s="6"/>
      <c r="Q36" s="3"/>
      <c r="R36" s="18">
        <v>9</v>
      </c>
    </row>
    <row r="37" spans="2:19" hidden="1" x14ac:dyDescent="0.35">
      <c r="J37" s="3"/>
      <c r="K37" s="3"/>
      <c r="N37" s="4"/>
      <c r="O37" s="3"/>
      <c r="Q37" s="3"/>
      <c r="R37" s="18"/>
    </row>
    <row r="38" spans="2:19" hidden="1" x14ac:dyDescent="0.35">
      <c r="B38" s="2" t="s">
        <v>14</v>
      </c>
      <c r="J38" s="2"/>
      <c r="K38" s="3"/>
      <c r="N38" s="4"/>
      <c r="O38" s="3"/>
      <c r="P38" s="6"/>
      <c r="Q38" s="3"/>
      <c r="R38" s="20" t="s">
        <v>15</v>
      </c>
    </row>
    <row r="39" spans="2:19" hidden="1" x14ac:dyDescent="0.35">
      <c r="J39" s="3"/>
      <c r="K39" s="3"/>
      <c r="N39" s="4"/>
      <c r="O39" s="3"/>
      <c r="P39" s="18"/>
      <c r="Q39" s="3"/>
    </row>
    <row r="40" spans="2:19" hidden="1" x14ac:dyDescent="0.35">
      <c r="J40" s="3"/>
      <c r="K40" s="3"/>
      <c r="N40" s="4"/>
      <c r="O40" s="3"/>
      <c r="P40" s="18"/>
      <c r="Q40" s="3"/>
    </row>
    <row r="41" spans="2:19" hidden="1" x14ac:dyDescent="0.35">
      <c r="J41" s="3"/>
      <c r="K41" s="3"/>
      <c r="N41" s="4"/>
      <c r="O41" s="3"/>
      <c r="Q41" s="3"/>
    </row>
    <row r="42" spans="2:19" hidden="1" x14ac:dyDescent="0.35">
      <c r="G42" s="7"/>
      <c r="J42" s="21"/>
      <c r="K42" s="3"/>
      <c r="L42" s="4"/>
      <c r="N42" s="22"/>
      <c r="O42" s="3"/>
      <c r="P42" s="5"/>
      <c r="Q42" s="3"/>
    </row>
    <row r="43" spans="2:19" hidden="1" x14ac:dyDescent="0.35">
      <c r="J43" s="3"/>
      <c r="K43" s="3"/>
      <c r="L43" s="4"/>
      <c r="N43" s="23"/>
      <c r="O43" s="3"/>
      <c r="P43" s="5"/>
      <c r="Q43" s="3"/>
    </row>
    <row r="44" spans="2:19" x14ac:dyDescent="0.35">
      <c r="J44" s="3"/>
      <c r="K44" s="3"/>
      <c r="L44" s="4"/>
      <c r="N44" s="4"/>
      <c r="O44" s="3"/>
      <c r="P44" s="5"/>
      <c r="Q44" s="3"/>
    </row>
    <row r="45" spans="2:19" x14ac:dyDescent="0.35">
      <c r="B45" s="1" t="s">
        <v>0</v>
      </c>
      <c r="C45" s="1"/>
      <c r="J45" s="3"/>
      <c r="K45" s="3"/>
      <c r="L45" s="4"/>
      <c r="N45" s="4"/>
      <c r="O45" s="24"/>
      <c r="P45" s="5"/>
      <c r="Q45" s="3"/>
    </row>
    <row r="46" spans="2:19" x14ac:dyDescent="0.35">
      <c r="B46" s="1" t="s">
        <v>16</v>
      </c>
      <c r="J46" s="3"/>
      <c r="K46" s="3"/>
      <c r="L46" s="4"/>
      <c r="N46" s="4"/>
      <c r="O46" s="24"/>
      <c r="P46" s="5"/>
      <c r="Q46" s="3"/>
      <c r="S46" s="2">
        <v>6077403</v>
      </c>
    </row>
    <row r="47" spans="2:19" x14ac:dyDescent="0.35">
      <c r="B47" s="1" t="s">
        <v>17</v>
      </c>
      <c r="C47" s="1"/>
      <c r="J47" s="3"/>
      <c r="K47" s="3"/>
      <c r="L47" s="4"/>
      <c r="N47" s="4"/>
      <c r="O47" s="24"/>
      <c r="P47" s="5"/>
      <c r="Q47" s="3"/>
    </row>
    <row r="48" spans="2:19" ht="26.25" thickBot="1" x14ac:dyDescent="0.4">
      <c r="B48" s="25" t="str">
        <f>B23</f>
        <v>FOR THE PERIOD ENDED 31 DECEMBER 2021 AND 2020</v>
      </c>
      <c r="C48" s="25"/>
      <c r="D48" s="10"/>
      <c r="E48" s="10"/>
      <c r="F48" s="10"/>
      <c r="G48" s="10"/>
      <c r="H48" s="10"/>
      <c r="I48" s="10"/>
      <c r="J48" s="11"/>
      <c r="K48" s="11"/>
      <c r="L48" s="12"/>
      <c r="M48" s="11"/>
      <c r="N48" s="12"/>
      <c r="O48" s="11"/>
      <c r="P48" s="26"/>
      <c r="Q48" s="27"/>
      <c r="R48" s="14"/>
    </row>
    <row r="49" spans="2:22" x14ac:dyDescent="0.35">
      <c r="B49" s="1"/>
      <c r="C49" s="1"/>
      <c r="O49" s="29"/>
      <c r="Q49" s="30"/>
      <c r="T49" s="31"/>
    </row>
    <row r="50" spans="2:22" ht="105.75" customHeight="1" x14ac:dyDescent="0.35">
      <c r="B50" s="2" t="s">
        <v>18</v>
      </c>
      <c r="D50" s="1" t="s">
        <v>19</v>
      </c>
      <c r="G50" s="1"/>
      <c r="J50" s="32" t="s">
        <v>20</v>
      </c>
      <c r="K50" s="2"/>
      <c r="L50" s="17" t="s">
        <v>21</v>
      </c>
      <c r="M50" s="33"/>
      <c r="N50" s="17" t="str">
        <f>L50</f>
        <v>Three months ended 31 December</v>
      </c>
      <c r="O50" s="33"/>
      <c r="P50" s="17" t="s">
        <v>22</v>
      </c>
      <c r="Q50" s="33"/>
      <c r="R50" s="17" t="str">
        <f>P50</f>
        <v>Twelve months ended 31 December</v>
      </c>
      <c r="S50" s="34" t="s">
        <v>23</v>
      </c>
    </row>
    <row r="51" spans="2:22" x14ac:dyDescent="0.35">
      <c r="G51" s="1"/>
      <c r="J51" s="32"/>
      <c r="K51" s="2"/>
      <c r="L51" s="35">
        <v>2021</v>
      </c>
      <c r="M51" s="35"/>
      <c r="N51" s="35">
        <v>2020</v>
      </c>
      <c r="O51" s="36"/>
      <c r="P51" s="35">
        <v>2021</v>
      </c>
      <c r="Q51" s="35"/>
      <c r="R51" s="35">
        <v>2020</v>
      </c>
    </row>
    <row r="52" spans="2:22" x14ac:dyDescent="0.35">
      <c r="G52" s="1"/>
      <c r="J52" s="32"/>
      <c r="K52" s="2"/>
      <c r="L52" s="17" t="s">
        <v>24</v>
      </c>
      <c r="M52" s="36"/>
      <c r="N52" s="17" t="s">
        <v>24</v>
      </c>
      <c r="O52" s="36"/>
      <c r="P52" s="17" t="s">
        <v>24</v>
      </c>
      <c r="Q52" s="36"/>
      <c r="R52" s="17" t="s">
        <v>24</v>
      </c>
    </row>
    <row r="53" spans="2:22" x14ac:dyDescent="0.35">
      <c r="G53" s="1"/>
      <c r="J53" s="32"/>
      <c r="K53" s="2"/>
      <c r="L53" s="37"/>
      <c r="M53" s="29"/>
      <c r="N53" s="37"/>
      <c r="O53" s="2"/>
      <c r="P53" s="37"/>
      <c r="Q53" s="29"/>
      <c r="R53" s="37"/>
    </row>
    <row r="54" spans="2:22" x14ac:dyDescent="0.35">
      <c r="D54" s="1"/>
      <c r="J54" s="2"/>
      <c r="K54" s="2"/>
      <c r="L54" s="38"/>
      <c r="N54" s="38"/>
      <c r="O54" s="2"/>
      <c r="P54" s="15"/>
      <c r="Q54" s="29"/>
      <c r="R54" s="15"/>
      <c r="S54" s="39" t="s">
        <v>25</v>
      </c>
      <c r="T54" s="39" t="s">
        <v>26</v>
      </c>
      <c r="V54" s="7" t="s">
        <v>27</v>
      </c>
    </row>
    <row r="55" spans="2:22" x14ac:dyDescent="0.35">
      <c r="D55" s="2" t="s">
        <v>28</v>
      </c>
      <c r="J55" s="40" t="s">
        <v>29</v>
      </c>
      <c r="K55" s="2"/>
      <c r="L55" s="16">
        <f ca="1">P55-'[1]PRIOR QTR'!D4</f>
        <v>213043205</v>
      </c>
      <c r="M55" s="41"/>
      <c r="N55" s="16">
        <f>R55-'[1]PRIOR QTR'!F4</f>
        <v>188434110</v>
      </c>
      <c r="O55" s="42"/>
      <c r="P55" s="16">
        <f ca="1">'[1]IFRS FS(NGN)'!L839</f>
        <v>722446669</v>
      </c>
      <c r="Q55" s="41"/>
      <c r="R55" s="16">
        <f>'[1]IFRS FS(NGN)'!N839</f>
        <v>477070471</v>
      </c>
      <c r="S55" s="28">
        <f>SUM('[1]IFRS FS(NGN)'!V839:AG839)</f>
        <v>0</v>
      </c>
      <c r="T55" s="28">
        <v>0</v>
      </c>
      <c r="U55" s="43"/>
      <c r="V55" s="28">
        <v>0</v>
      </c>
    </row>
    <row r="56" spans="2:22" x14ac:dyDescent="0.35">
      <c r="D56" s="2" t="s">
        <v>30</v>
      </c>
      <c r="J56" s="44"/>
      <c r="K56" s="2"/>
      <c r="L56" s="45">
        <f ca="1">P56-'[1]PRIOR QTR'!D5</f>
        <v>-200101901</v>
      </c>
      <c r="M56" s="41"/>
      <c r="N56" s="45">
        <f>R56-'[1]PRIOR QTR'!F5</f>
        <v>-180843064</v>
      </c>
      <c r="O56" s="42"/>
      <c r="P56" s="45">
        <f ca="1">'[1]IFRS FS(NGN)'!L840</f>
        <v>-681469626</v>
      </c>
      <c r="Q56" s="41"/>
      <c r="R56" s="45">
        <f>'[1]IFRS FS(NGN)'!N840</f>
        <v>-436626716</v>
      </c>
      <c r="S56" s="28">
        <f>SUM('[1]IFRS FS(NGN)'!V840:AG840)</f>
        <v>0</v>
      </c>
      <c r="T56" s="28">
        <v>0</v>
      </c>
      <c r="U56" s="43"/>
      <c r="V56" s="28">
        <v>0</v>
      </c>
    </row>
    <row r="57" spans="2:22" x14ac:dyDescent="0.35">
      <c r="D57" s="2" t="s">
        <v>31</v>
      </c>
      <c r="J57" s="44"/>
      <c r="K57" s="2"/>
      <c r="L57" s="46">
        <f ca="1">SUM(L55:L56)</f>
        <v>12941304</v>
      </c>
      <c r="M57" s="47"/>
      <c r="N57" s="46">
        <f>SUM(N55:N56)</f>
        <v>7591046</v>
      </c>
      <c r="O57" s="46">
        <f>SUM(O55:O56)</f>
        <v>0</v>
      </c>
      <c r="P57" s="46">
        <f ca="1">SUM(P55:P56)</f>
        <v>40977043</v>
      </c>
      <c r="Q57" s="47"/>
      <c r="R57" s="46">
        <f>SUM(R55:R56)</f>
        <v>40443755</v>
      </c>
      <c r="S57" s="48">
        <f>SUM(S55:S56)</f>
        <v>0</v>
      </c>
      <c r="T57" s="48">
        <f>SUM(T55:T56)</f>
        <v>0</v>
      </c>
      <c r="U57" s="43"/>
      <c r="V57" s="48">
        <f>SUM(V55:V56)</f>
        <v>0</v>
      </c>
    </row>
    <row r="58" spans="2:22" x14ac:dyDescent="0.35">
      <c r="J58" s="2"/>
      <c r="K58" s="2"/>
      <c r="L58" s="47"/>
      <c r="M58" s="41"/>
      <c r="N58" s="47"/>
      <c r="O58" s="47"/>
      <c r="P58" s="47"/>
      <c r="Q58" s="41"/>
      <c r="R58" s="47"/>
      <c r="S58" s="49"/>
      <c r="T58" s="49"/>
      <c r="U58" s="43"/>
      <c r="V58" s="49"/>
    </row>
    <row r="59" spans="2:22" x14ac:dyDescent="0.35">
      <c r="D59" s="2" t="s">
        <v>32</v>
      </c>
      <c r="J59" s="44">
        <f>B1181</f>
        <v>4</v>
      </c>
      <c r="K59" s="2"/>
      <c r="L59" s="16">
        <f ca="1">P59-'[1]PRIOR QTR'!D8</f>
        <v>8474682</v>
      </c>
      <c r="M59" s="41"/>
      <c r="N59" s="16">
        <f>ROUND(R59-'[1]PRIOR QTR'!F8,0)</f>
        <v>11244503</v>
      </c>
      <c r="O59" s="42"/>
      <c r="P59" s="16">
        <f ca="1">'[1]IFRS FS(NGN)'!L843</f>
        <v>36713009</v>
      </c>
      <c r="Q59" s="41"/>
      <c r="R59" s="16">
        <f>'[1]IFRS FS(NGN)'!N843</f>
        <v>43598123</v>
      </c>
      <c r="S59" s="28">
        <f>SUM('[1]IFRS FS(NGN)'!V843:AG843,'[1]IFRS FS(NGN)'!AF847)</f>
        <v>0</v>
      </c>
      <c r="T59" s="28">
        <v>0</v>
      </c>
      <c r="U59" s="43">
        <v>23400776.3006</v>
      </c>
      <c r="V59" s="28">
        <v>0</v>
      </c>
    </row>
    <row r="60" spans="2:22" x14ac:dyDescent="0.35">
      <c r="D60" s="2" t="s">
        <v>33</v>
      </c>
      <c r="J60" s="44" t="s">
        <v>34</v>
      </c>
      <c r="K60" s="2"/>
      <c r="L60" s="16">
        <f>P60-'[1]PRIOR QTR'!D9</f>
        <v>0</v>
      </c>
      <c r="M60" s="41"/>
      <c r="N60" s="16">
        <f>ROUND(R60-'[1]PRIOR QTR'!F9,0)</f>
        <v>-3185353</v>
      </c>
      <c r="O60" s="42"/>
      <c r="P60" s="16">
        <f>'[1]IFRS FS(NGN)'!L845</f>
        <v>0</v>
      </c>
      <c r="Q60" s="41"/>
      <c r="R60" s="16">
        <f>'[1]IFRS FS(NGN)'!N845</f>
        <v>-3185353</v>
      </c>
      <c r="S60" s="28">
        <f>SUM('[1]IFRS FS(NGN)'!V844:AG844)</f>
        <v>0</v>
      </c>
      <c r="T60" s="28">
        <f>V60</f>
        <v>0</v>
      </c>
      <c r="U60" s="43" t="s">
        <v>35</v>
      </c>
      <c r="V60" s="28">
        <v>0</v>
      </c>
    </row>
    <row r="61" spans="2:22" x14ac:dyDescent="0.35">
      <c r="D61" s="2" t="s">
        <v>36</v>
      </c>
      <c r="J61" s="44" t="s">
        <v>37</v>
      </c>
      <c r="K61" s="2"/>
      <c r="L61" s="16">
        <f ca="1">P61-'[1]PRIOR QTR'!D10</f>
        <v>110397192</v>
      </c>
      <c r="M61" s="41"/>
      <c r="N61" s="16">
        <f>ROUND(R61-'[1]PRIOR QTR'!F10,0)</f>
        <v>-182035</v>
      </c>
      <c r="O61" s="42"/>
      <c r="P61" s="16">
        <f ca="1">'[1]IFRS FS(NGN)'!L846</f>
        <v>112139519</v>
      </c>
      <c r="Q61" s="41"/>
      <c r="R61" s="16">
        <f>'[1]IFRS FS(NGN)'!N846</f>
        <v>-62897661</v>
      </c>
      <c r="S61" s="28">
        <f>SUM('[1]IFRS FS(NGN)'!V846:AG846)</f>
        <v>0</v>
      </c>
      <c r="T61" s="28">
        <f>V61</f>
        <v>0</v>
      </c>
      <c r="U61" s="43"/>
      <c r="V61" s="28">
        <v>0</v>
      </c>
    </row>
    <row r="62" spans="2:22" x14ac:dyDescent="0.35">
      <c r="D62" s="2" t="s">
        <v>38</v>
      </c>
      <c r="J62" s="44"/>
      <c r="K62" s="2"/>
      <c r="L62" s="16">
        <f ca="1">P62-'[1]PRIOR QTR'!D11</f>
        <v>-39250089</v>
      </c>
      <c r="M62" s="41"/>
      <c r="N62" s="16">
        <f>ROUND(R62-'[1]PRIOR QTR'!F11,0)</f>
        <v>-39481346</v>
      </c>
      <c r="O62" s="42"/>
      <c r="P62" s="45">
        <f ca="1">'[1]IFRS FS(NGN)'!L847+'[1]IFRS FS(NGN)'!L846*0</f>
        <v>-111138268</v>
      </c>
      <c r="Q62" s="41"/>
      <c r="R62" s="45">
        <f>'[1]IFRS FS(NGN)'!N847</f>
        <v>-92297483</v>
      </c>
      <c r="S62" s="28">
        <f>SUM('[1]IFRS FS(NGN)'!V847:AD847,'[1]IFRS FS(NGN)'!AG847)-'[1]IFRS FS(NGN)'!AG847</f>
        <v>0</v>
      </c>
      <c r="T62" s="28">
        <v>0</v>
      </c>
      <c r="U62" s="43"/>
      <c r="V62" s="28">
        <v>0</v>
      </c>
    </row>
    <row r="63" spans="2:22" x14ac:dyDescent="0.35">
      <c r="D63" s="2" t="s">
        <v>39</v>
      </c>
      <c r="J63" s="40" t="str">
        <f>J55</f>
        <v>3.3a,b</v>
      </c>
      <c r="K63" s="2"/>
      <c r="L63" s="50">
        <f ca="1">SUM(L57:L62)</f>
        <v>92563089</v>
      </c>
      <c r="M63" s="47"/>
      <c r="N63" s="50">
        <f>SUM(N57:N62)</f>
        <v>-24013185</v>
      </c>
      <c r="O63" s="50">
        <f>SUM(O57:O62)</f>
        <v>0</v>
      </c>
      <c r="P63" s="50">
        <f ca="1">SUM(P57:P62)</f>
        <v>78691303</v>
      </c>
      <c r="Q63" s="47"/>
      <c r="R63" s="50">
        <f>SUM(R57:R62)</f>
        <v>-74338619</v>
      </c>
      <c r="S63" s="51">
        <f>SUM(S57:S62)</f>
        <v>0</v>
      </c>
      <c r="T63" s="51">
        <f>SUM(T57:T62)</f>
        <v>0</v>
      </c>
      <c r="U63" s="43"/>
      <c r="V63" s="51">
        <f>SUM(V57:V62)</f>
        <v>0</v>
      </c>
    </row>
    <row r="64" spans="2:22" x14ac:dyDescent="0.35">
      <c r="J64" s="44"/>
      <c r="K64" s="2"/>
      <c r="L64" s="16"/>
      <c r="M64" s="41"/>
      <c r="N64" s="16"/>
      <c r="O64" s="47"/>
      <c r="Q64" s="41"/>
      <c r="R64" s="16"/>
      <c r="S64" s="28"/>
      <c r="T64" s="28"/>
      <c r="U64" s="43"/>
      <c r="V64" s="28"/>
    </row>
    <row r="65" spans="4:22" x14ac:dyDescent="0.35">
      <c r="D65" s="2" t="s">
        <v>40</v>
      </c>
      <c r="J65" s="44"/>
      <c r="K65" s="2"/>
      <c r="L65" s="16">
        <f ca="1">P65-'[1]PRIOR QTR'!D14</f>
        <v>-24563774</v>
      </c>
      <c r="M65" s="41"/>
      <c r="N65" s="16">
        <f>R65-'[1]PRIOR QTR'!F14</f>
        <v>-20578537</v>
      </c>
      <c r="O65" s="42"/>
      <c r="P65" s="16">
        <f ca="1">'[1]IFRS FS(NGN)'!L850</f>
        <v>-74741256</v>
      </c>
      <c r="Q65" s="41"/>
      <c r="R65" s="16">
        <f>'[1]IFRS FS(NGN)'!N850</f>
        <v>-69507411</v>
      </c>
      <c r="S65" s="28">
        <f>SUM('[1]IFRS FS(NGN)'!V850:AG850)</f>
        <v>0</v>
      </c>
      <c r="T65" s="28">
        <v>0</v>
      </c>
      <c r="U65" s="43"/>
      <c r="V65" s="28">
        <v>0</v>
      </c>
    </row>
    <row r="66" spans="4:22" x14ac:dyDescent="0.35">
      <c r="D66" s="2" t="s">
        <v>41</v>
      </c>
      <c r="J66" s="44"/>
      <c r="K66" s="2"/>
      <c r="L66" s="45">
        <f ca="1">P66-'[1]PRIOR QTR'!D15</f>
        <v>2945487</v>
      </c>
      <c r="M66" s="41"/>
      <c r="N66" s="45">
        <f>R66-'[1]PRIOR QTR'!F15</f>
        <v>2399070</v>
      </c>
      <c r="O66" s="42"/>
      <c r="P66" s="45">
        <f ca="1">'[1]IFRS FS(NGN)'!L851</f>
        <v>44081153</v>
      </c>
      <c r="Q66" s="41"/>
      <c r="R66" s="45">
        <f>'[1]IFRS FS(NGN)'!N851</f>
        <v>9250876</v>
      </c>
      <c r="S66" s="28">
        <f>SUM('[1]IFRS FS(NGN)'!V851:AG851)</f>
        <v>0</v>
      </c>
      <c r="T66" s="28">
        <v>0</v>
      </c>
      <c r="U66" s="43"/>
      <c r="V66" s="28">
        <v>0</v>
      </c>
    </row>
    <row r="67" spans="4:22" x14ac:dyDescent="0.35">
      <c r="D67" s="2" t="s">
        <v>42</v>
      </c>
      <c r="J67" s="40" t="str">
        <f>J63</f>
        <v>3.3a,b</v>
      </c>
      <c r="K67" s="2"/>
      <c r="L67" s="50">
        <f ca="1">SUM(L65:L66)</f>
        <v>-21618287</v>
      </c>
      <c r="M67" s="47"/>
      <c r="N67" s="50">
        <f>SUM(N65:N66)</f>
        <v>-18179467</v>
      </c>
      <c r="O67" s="50">
        <f t="shared" ref="O67:T67" si="0">SUM(O65:O66)</f>
        <v>0</v>
      </c>
      <c r="P67" s="50">
        <f ca="1">SUM(P65:P66)</f>
        <v>-30660103</v>
      </c>
      <c r="Q67" s="47"/>
      <c r="R67" s="50">
        <f>SUM(R65:R66)</f>
        <v>-60256535</v>
      </c>
      <c r="S67" s="51">
        <f t="shared" si="0"/>
        <v>0</v>
      </c>
      <c r="T67" s="51">
        <f t="shared" si="0"/>
        <v>0</v>
      </c>
      <c r="U67" s="43"/>
      <c r="V67" s="51">
        <f>SUM(V65:V66)</f>
        <v>0</v>
      </c>
    </row>
    <row r="68" spans="4:22" x14ac:dyDescent="0.35">
      <c r="J68" s="44"/>
      <c r="K68" s="2"/>
      <c r="L68" s="52"/>
      <c r="M68" s="41"/>
      <c r="N68" s="52"/>
      <c r="O68" s="42"/>
      <c r="P68" s="52"/>
      <c r="Q68" s="41"/>
      <c r="R68" s="52"/>
      <c r="S68" s="29"/>
      <c r="T68" s="29"/>
      <c r="U68" s="43"/>
      <c r="V68" s="29"/>
    </row>
    <row r="69" spans="4:22" x14ac:dyDescent="0.35">
      <c r="D69" s="2" t="s">
        <v>43</v>
      </c>
      <c r="J69" s="44"/>
      <c r="K69" s="2"/>
      <c r="L69" s="45">
        <f>P69-'[1]PRIOR QTR'!D18</f>
        <v>358472</v>
      </c>
      <c r="M69" s="41"/>
      <c r="N69" s="45">
        <f>R69-'[1]PRIOR QTR'!F18</f>
        <v>312384</v>
      </c>
      <c r="O69" s="53"/>
      <c r="P69" s="45">
        <f>'[1]IFRS FS(NGN)'!L854</f>
        <v>358472</v>
      </c>
      <c r="Q69" s="41"/>
      <c r="R69" s="45">
        <f>'[1]IFRS FS(NGN)'!N854</f>
        <v>312384</v>
      </c>
      <c r="S69" s="54">
        <f>SUM('[1]IFRS FS(NGN)'!V854:AG854)</f>
        <v>0</v>
      </c>
      <c r="T69" s="54">
        <f>V69</f>
        <v>0</v>
      </c>
      <c r="U69" s="43"/>
      <c r="V69" s="54"/>
    </row>
    <row r="70" spans="4:22" x14ac:dyDescent="0.35">
      <c r="D70" s="2" t="s">
        <v>44</v>
      </c>
      <c r="J70" s="40" t="str">
        <f>J67</f>
        <v>3.3a,b</v>
      </c>
      <c r="K70" s="2"/>
      <c r="L70" s="47">
        <f ca="1">L69+L67+L63</f>
        <v>71303274</v>
      </c>
      <c r="M70" s="47"/>
      <c r="N70" s="47">
        <f>N69+N67+N63</f>
        <v>-41880268</v>
      </c>
      <c r="O70" s="47">
        <f t="shared" ref="O70:T70" si="1">O69+O67+O63</f>
        <v>0</v>
      </c>
      <c r="P70" s="47">
        <f ca="1">P69+P67+P63</f>
        <v>48389672</v>
      </c>
      <c r="Q70" s="47"/>
      <c r="R70" s="47">
        <f>R69+R67+R63</f>
        <v>-134282770</v>
      </c>
      <c r="S70" s="49">
        <f t="shared" si="1"/>
        <v>0</v>
      </c>
      <c r="T70" s="49">
        <f t="shared" si="1"/>
        <v>0</v>
      </c>
      <c r="U70" s="43"/>
      <c r="V70" s="49">
        <f>V63+V67+V69</f>
        <v>0</v>
      </c>
    </row>
    <row r="71" spans="4:22" hidden="1" x14ac:dyDescent="0.35">
      <c r="E71" s="55"/>
      <c r="F71" s="55"/>
      <c r="G71" s="55"/>
      <c r="J71" s="2"/>
      <c r="K71" s="2"/>
      <c r="L71" s="47"/>
      <c r="M71" s="41"/>
      <c r="N71" s="47"/>
      <c r="O71" s="47"/>
      <c r="P71" s="47"/>
      <c r="Q71" s="41"/>
      <c r="R71" s="47"/>
      <c r="S71" s="49"/>
      <c r="T71" s="49"/>
      <c r="V71" s="49"/>
    </row>
    <row r="72" spans="4:22" x14ac:dyDescent="0.35">
      <c r="D72" s="2" t="s">
        <v>45</v>
      </c>
      <c r="E72" s="56"/>
      <c r="F72" s="57"/>
      <c r="G72" s="57"/>
      <c r="J72" s="40" t="str">
        <f>J70</f>
        <v>3.3a,b</v>
      </c>
      <c r="K72" s="2"/>
      <c r="L72" s="45">
        <f ca="1">P72-'[1]PRIOR QTR'!D21</f>
        <v>-12217235</v>
      </c>
      <c r="M72" s="41"/>
      <c r="N72" s="45">
        <f>R72-'[1]PRIOR QTR'!F21</f>
        <v>-54071239</v>
      </c>
      <c r="O72" s="53"/>
      <c r="P72" s="45">
        <f ca="1">'[1]IFRS FS(NGN)'!L857</f>
        <v>-13661885</v>
      </c>
      <c r="Q72" s="41"/>
      <c r="R72" s="45">
        <f>'[1]IFRS FS(NGN)'!N857</f>
        <v>-6391693</v>
      </c>
      <c r="S72" s="54">
        <f>SUM('[1]IFRS FS(NGN)'!V857:AG857)</f>
        <v>0</v>
      </c>
      <c r="T72" s="54">
        <f>V72</f>
        <v>0</v>
      </c>
      <c r="V72" s="54"/>
    </row>
    <row r="73" spans="4:22" ht="26.25" hidden="1" thickBot="1" x14ac:dyDescent="0.4">
      <c r="D73" s="2" t="s">
        <v>46</v>
      </c>
      <c r="E73" s="58"/>
      <c r="J73" s="44"/>
      <c r="K73" s="2"/>
      <c r="L73" s="46">
        <f ca="1">SUM(L70:L72)</f>
        <v>59086039</v>
      </c>
      <c r="M73" s="47"/>
      <c r="N73" s="46">
        <f>SUM(N70:N72)</f>
        <v>-95951507</v>
      </c>
      <c r="O73" s="46">
        <f t="shared" ref="O73:T73" si="2">SUM(O70:O72)</f>
        <v>0</v>
      </c>
      <c r="P73" s="46">
        <f ca="1">SUM(P70:P72)</f>
        <v>34727787</v>
      </c>
      <c r="Q73" s="47"/>
      <c r="R73" s="46">
        <f>SUM(R70:R72)</f>
        <v>-140674463</v>
      </c>
      <c r="S73" s="59">
        <f t="shared" si="2"/>
        <v>0</v>
      </c>
      <c r="T73" s="59">
        <f t="shared" si="2"/>
        <v>0</v>
      </c>
      <c r="V73" s="59">
        <f>SUM(V70:V72)</f>
        <v>0</v>
      </c>
    </row>
    <row r="74" spans="4:22" hidden="1" x14ac:dyDescent="0.35">
      <c r="J74" s="44"/>
      <c r="K74" s="2"/>
      <c r="L74" s="47"/>
      <c r="M74" s="41"/>
      <c r="N74" s="47"/>
      <c r="O74" s="47"/>
      <c r="P74" s="47"/>
      <c r="Q74" s="41"/>
      <c r="R74" s="47"/>
      <c r="S74" s="49">
        <f>S73-P76+'[1]IFRS FS(NGN)'!T861</f>
        <v>0</v>
      </c>
      <c r="T74" s="49">
        <f>T73-R76</f>
        <v>0</v>
      </c>
      <c r="V74" s="49">
        <f>V73-'[1]IFRS FS(NGN)'!N861</f>
        <v>0</v>
      </c>
    </row>
    <row r="75" spans="4:22" hidden="1" x14ac:dyDescent="0.35">
      <c r="D75" s="1" t="s">
        <v>47</v>
      </c>
      <c r="J75" s="44"/>
      <c r="K75" s="2"/>
      <c r="L75" s="47"/>
      <c r="M75" s="41"/>
      <c r="N75" s="47"/>
      <c r="O75" s="47"/>
      <c r="P75" s="47"/>
      <c r="Q75" s="41"/>
      <c r="R75" s="47"/>
      <c r="S75" s="49"/>
      <c r="T75" s="60"/>
      <c r="U75" s="43"/>
    </row>
    <row r="76" spans="4:22" hidden="1" x14ac:dyDescent="0.35">
      <c r="D76" s="2" t="s">
        <v>48</v>
      </c>
      <c r="J76" s="44">
        <v>18</v>
      </c>
      <c r="K76" s="2"/>
      <c r="L76" s="47">
        <f>P76-'[1]PRIOR QTR'!D25</f>
        <v>0</v>
      </c>
      <c r="M76" s="41"/>
      <c r="N76" s="47">
        <f>R76-'[1]PRIOR QTR'!F25</f>
        <v>0</v>
      </c>
      <c r="O76" s="47"/>
      <c r="P76" s="47">
        <f>'[1]IFRS FS(NGN)'!L861</f>
        <v>0</v>
      </c>
      <c r="Q76" s="41"/>
      <c r="R76" s="47">
        <f>'[1]IFRS FS(NGN)'!N861</f>
        <v>0</v>
      </c>
      <c r="S76" s="28"/>
      <c r="T76" s="61"/>
    </row>
    <row r="77" spans="4:22" ht="26.25" thickBot="1" x14ac:dyDescent="0.4">
      <c r="D77" s="2" t="s">
        <v>49</v>
      </c>
      <c r="J77" s="62"/>
      <c r="K77" s="2"/>
      <c r="L77" s="63">
        <f ca="1">SUM(L73:L76)</f>
        <v>59086039</v>
      </c>
      <c r="M77" s="47"/>
      <c r="N77" s="63">
        <f>SUM(N73:N76)</f>
        <v>-95951507</v>
      </c>
      <c r="O77" s="63">
        <f>SUM(O73:O76)</f>
        <v>0</v>
      </c>
      <c r="P77" s="63">
        <f ca="1">SUM(P73:P76)</f>
        <v>34727787</v>
      </c>
      <c r="Q77" s="47"/>
      <c r="R77" s="63">
        <f>SUM(R73:R76)</f>
        <v>-140674463</v>
      </c>
      <c r="S77" s="49"/>
      <c r="T77" s="60"/>
      <c r="U77" s="43"/>
    </row>
    <row r="78" spans="4:22" ht="27" thickTop="1" thickBot="1" x14ac:dyDescent="0.4">
      <c r="J78" s="2"/>
      <c r="K78" s="2"/>
      <c r="L78" s="47"/>
      <c r="M78" s="41"/>
      <c r="N78" s="47"/>
      <c r="O78" s="47"/>
      <c r="P78" s="47"/>
      <c r="Q78" s="41"/>
      <c r="R78" s="47"/>
      <c r="T78" s="7" t="s">
        <v>26</v>
      </c>
      <c r="U78" s="7" t="s">
        <v>50</v>
      </c>
    </row>
    <row r="79" spans="4:22" ht="26.25" thickBot="1" x14ac:dyDescent="0.4">
      <c r="J79" s="2"/>
      <c r="K79" s="2"/>
      <c r="L79" s="52"/>
      <c r="M79" s="41"/>
      <c r="N79" s="47"/>
      <c r="O79" s="42"/>
      <c r="P79" s="52"/>
      <c r="Q79" s="41"/>
      <c r="R79" s="47"/>
      <c r="S79" s="1" t="s">
        <v>51</v>
      </c>
      <c r="T79" s="64">
        <f ca="1">'[1]PRIOR QTR'!D33+L77-P77</f>
        <v>0</v>
      </c>
      <c r="U79" s="65">
        <f>'[1]PRIOR QTR'!F26+N77-R77</f>
        <v>0</v>
      </c>
    </row>
    <row r="80" spans="4:22" x14ac:dyDescent="0.35">
      <c r="D80" s="1" t="s">
        <v>52</v>
      </c>
      <c r="J80" s="2"/>
      <c r="K80" s="2"/>
      <c r="L80" s="52"/>
      <c r="M80" s="41"/>
      <c r="N80" s="16"/>
      <c r="O80" s="42"/>
      <c r="P80" s="52"/>
      <c r="Q80" s="41"/>
      <c r="R80" s="16"/>
    </row>
    <row r="81" spans="4:23" ht="20.25" customHeight="1" x14ac:dyDescent="0.35">
      <c r="J81" s="66"/>
      <c r="K81" s="2"/>
      <c r="L81" s="52"/>
      <c r="M81" s="41"/>
      <c r="N81" s="16"/>
      <c r="O81" s="42"/>
      <c r="P81" s="52"/>
      <c r="Q81" s="41"/>
      <c r="R81" s="16"/>
    </row>
    <row r="82" spans="4:23" x14ac:dyDescent="0.35">
      <c r="D82" s="2" t="s">
        <v>53</v>
      </c>
      <c r="E82" s="57"/>
      <c r="F82" s="57"/>
      <c r="G82" s="57"/>
      <c r="J82" s="2"/>
      <c r="K82" s="2"/>
      <c r="L82" s="52">
        <f ca="1">P82-'[1]PRIOR QTR'!D31</f>
        <v>61242318</v>
      </c>
      <c r="M82" s="41"/>
      <c r="N82" s="52">
        <f>R82-'[1]PRIOR QTR'!F31</f>
        <v>-77914792</v>
      </c>
      <c r="O82" s="42"/>
      <c r="P82" s="52">
        <f ca="1">ROUND('[1]IFRS FS(NGN)'!L867,0)</f>
        <v>37787761</v>
      </c>
      <c r="Q82" s="41"/>
      <c r="R82" s="52">
        <f>'[1]IFRS FS(NGN)'!N867</f>
        <v>-118149391</v>
      </c>
    </row>
    <row r="83" spans="4:23" x14ac:dyDescent="0.35">
      <c r="D83" s="2" t="s">
        <v>54</v>
      </c>
      <c r="E83" s="57"/>
      <c r="F83" s="57"/>
      <c r="G83" s="57"/>
      <c r="J83" s="2"/>
      <c r="K83" s="2"/>
      <c r="L83" s="67">
        <f ca="1">P83-'[1]PRIOR QTR'!D32</f>
        <v>-2156279</v>
      </c>
      <c r="M83" s="41"/>
      <c r="N83" s="67">
        <f>R83-'[1]PRIOR QTR'!F32</f>
        <v>-18036715</v>
      </c>
      <c r="O83" s="42"/>
      <c r="P83" s="67">
        <f ca="1">'[1]IFRS FS(NGN)'!L868</f>
        <v>-3059974</v>
      </c>
      <c r="Q83" s="41"/>
      <c r="R83" s="67">
        <f>'[1]IFRS FS(NGN)'!N868</f>
        <v>-22525072</v>
      </c>
    </row>
    <row r="84" spans="4:23" ht="26.25" thickBot="1" x14ac:dyDescent="0.4">
      <c r="J84" s="44"/>
      <c r="K84" s="2"/>
      <c r="L84" s="63">
        <f ca="1">SUM(L82:L83)</f>
        <v>59086039</v>
      </c>
      <c r="M84" s="47"/>
      <c r="N84" s="63">
        <f>SUM(N82:N83)</f>
        <v>-95951507</v>
      </c>
      <c r="O84" s="63">
        <f>SUM(O82:O83)</f>
        <v>0</v>
      </c>
      <c r="P84" s="63">
        <f ca="1">SUM(P82:P83)</f>
        <v>34727787</v>
      </c>
      <c r="Q84" s="47"/>
      <c r="R84" s="63">
        <f>SUM(R82:R83)</f>
        <v>-140674463</v>
      </c>
      <c r="S84" s="68">
        <f ca="1">L77-L84</f>
        <v>0</v>
      </c>
      <c r="T84" s="68">
        <f>N77-N84</f>
        <v>0</v>
      </c>
      <c r="U84" s="68">
        <f ca="1">P77-P84</f>
        <v>0</v>
      </c>
      <c r="V84" s="68">
        <f>R77-R84</f>
        <v>0</v>
      </c>
    </row>
    <row r="85" spans="4:23" ht="15.75" customHeight="1" thickTop="1" x14ac:dyDescent="0.35">
      <c r="G85" s="44"/>
      <c r="J85" s="69"/>
      <c r="K85" s="2"/>
      <c r="L85" s="70"/>
      <c r="M85" s="24"/>
      <c r="N85" s="47"/>
      <c r="O85" s="24"/>
      <c r="P85" s="70"/>
      <c r="Q85" s="24"/>
      <c r="R85" s="47"/>
      <c r="U85" s="71"/>
    </row>
    <row r="86" spans="4:23" hidden="1" x14ac:dyDescent="0.35">
      <c r="J86" s="44"/>
      <c r="K86" s="2"/>
      <c r="L86" s="70"/>
      <c r="M86" s="72"/>
      <c r="N86" s="73"/>
      <c r="O86" s="72"/>
      <c r="P86" s="70"/>
      <c r="Q86" s="72"/>
      <c r="R86" s="73"/>
      <c r="U86" s="31">
        <f ca="1">P83/P84</f>
        <v>-8.8113129696401324E-2</v>
      </c>
      <c r="V86" s="31">
        <f>R83/R84</f>
        <v>0.1601219689745679</v>
      </c>
    </row>
    <row r="87" spans="4:23" x14ac:dyDescent="0.35">
      <c r="D87" s="2" t="s">
        <v>55</v>
      </c>
      <c r="G87" s="44"/>
      <c r="J87" s="44"/>
      <c r="K87" s="2"/>
      <c r="L87" s="70"/>
      <c r="N87" s="52"/>
      <c r="O87" s="2"/>
      <c r="P87" s="70"/>
      <c r="Q87" s="2"/>
      <c r="R87" s="52"/>
      <c r="W87" s="2">
        <f>'[2]Interim- FS (NGN) (Q1)'!$P$84</f>
        <v>-24358252</v>
      </c>
    </row>
    <row r="88" spans="4:23" ht="31.5" customHeight="1" x14ac:dyDescent="0.35">
      <c r="D88" s="2" t="s">
        <v>56</v>
      </c>
      <c r="J88" s="29"/>
      <c r="K88" s="29"/>
      <c r="L88" s="70"/>
      <c r="N88" s="52"/>
      <c r="O88" s="2"/>
      <c r="P88" s="70"/>
      <c r="Q88" s="2"/>
      <c r="R88" s="52"/>
      <c r="W88" s="2">
        <f ca="1">P84-W87</f>
        <v>59086039</v>
      </c>
    </row>
    <row r="89" spans="4:23" x14ac:dyDescent="0.35">
      <c r="J89" s="3"/>
      <c r="L89" s="70"/>
      <c r="N89" s="52"/>
      <c r="O89" s="2"/>
      <c r="P89" s="70"/>
      <c r="Q89" s="2"/>
      <c r="R89" s="52"/>
    </row>
    <row r="90" spans="4:23" ht="3" customHeight="1" x14ac:dyDescent="0.35">
      <c r="D90" s="1"/>
      <c r="K90" s="3"/>
      <c r="L90" s="70"/>
      <c r="M90" s="72"/>
      <c r="N90" s="52"/>
      <c r="O90" s="2"/>
      <c r="P90" s="70"/>
      <c r="Q90" s="72"/>
      <c r="R90" s="52"/>
      <c r="V90" s="74"/>
    </row>
    <row r="91" spans="4:23" ht="51.6" customHeight="1" thickBot="1" x14ac:dyDescent="0.4">
      <c r="D91" s="75" t="s">
        <v>57</v>
      </c>
      <c r="E91" s="75"/>
      <c r="F91" s="75"/>
      <c r="G91" s="75"/>
      <c r="H91" s="75"/>
      <c r="J91" s="44">
        <f>B1745</f>
        <v>22</v>
      </c>
      <c r="K91" s="3"/>
      <c r="L91" s="76">
        <f t="shared" ref="L91:R91" ca="1" si="3">L1763</f>
        <v>4.93</v>
      </c>
      <c r="M91" s="77" t="e">
        <f t="shared" si="3"/>
        <v>#DIV/0!</v>
      </c>
      <c r="N91" s="76">
        <f t="shared" si="3"/>
        <v>-6.27</v>
      </c>
      <c r="O91" s="77" t="e">
        <f t="shared" si="3"/>
        <v>#DIV/0!</v>
      </c>
      <c r="P91" s="76">
        <f t="shared" ca="1" si="3"/>
        <v>3.04</v>
      </c>
      <c r="Q91" s="77" t="e">
        <f t="shared" si="3"/>
        <v>#DIV/0!</v>
      </c>
      <c r="R91" s="76">
        <f t="shared" si="3"/>
        <v>-9.5</v>
      </c>
      <c r="S91" s="78">
        <f ca="1">P91-'[1]IFRS FS(NGN)'!L878</f>
        <v>0</v>
      </c>
      <c r="V91" s="15"/>
    </row>
    <row r="92" spans="4:23" ht="26.25" thickTop="1" x14ac:dyDescent="0.35">
      <c r="J92" s="2"/>
      <c r="K92" s="3"/>
      <c r="L92" s="70"/>
      <c r="N92" s="70"/>
      <c r="O92" s="2"/>
      <c r="P92" s="70"/>
      <c r="Q92" s="2"/>
      <c r="R92" s="70"/>
      <c r="S92" s="78">
        <f>R91-'[1]IFRS FS(NGN)'!N878</f>
        <v>0</v>
      </c>
      <c r="V92" s="70"/>
    </row>
    <row r="93" spans="4:23" x14ac:dyDescent="0.35">
      <c r="J93" s="2"/>
      <c r="K93" s="3"/>
      <c r="L93" s="70"/>
      <c r="N93" s="70"/>
      <c r="O93" s="2"/>
      <c r="P93" s="70"/>
      <c r="Q93" s="2"/>
      <c r="R93" s="70"/>
      <c r="V93" s="70"/>
    </row>
    <row r="94" spans="4:23" hidden="1" x14ac:dyDescent="0.35">
      <c r="J94" s="2"/>
      <c r="K94" s="3"/>
      <c r="L94" s="49"/>
      <c r="N94" s="70"/>
      <c r="O94" s="3"/>
      <c r="P94" s="5"/>
      <c r="Q94" s="24"/>
      <c r="V94" s="24"/>
    </row>
    <row r="95" spans="4:23" hidden="1" x14ac:dyDescent="0.35">
      <c r="J95" s="2"/>
      <c r="K95" s="3"/>
      <c r="L95" s="4"/>
      <c r="O95" s="3"/>
      <c r="P95" s="5"/>
      <c r="Q95" s="24"/>
      <c r="S95" s="31"/>
      <c r="V95" s="3"/>
    </row>
    <row r="96" spans="4:23" ht="17.25" hidden="1" customHeight="1" x14ac:dyDescent="0.35">
      <c r="J96" s="2"/>
      <c r="K96" s="3"/>
      <c r="L96" s="4"/>
      <c r="N96" s="4"/>
      <c r="O96" s="3"/>
      <c r="P96" s="5"/>
      <c r="Q96" s="24"/>
    </row>
    <row r="97" spans="2:19" x14ac:dyDescent="0.35">
      <c r="D97" s="79" t="s">
        <v>58</v>
      </c>
      <c r="J97" s="3"/>
      <c r="K97" s="3"/>
      <c r="L97" s="4"/>
      <c r="N97" s="4"/>
      <c r="O97" s="3"/>
      <c r="P97" s="5"/>
      <c r="Q97" s="24"/>
    </row>
    <row r="98" spans="2:19" x14ac:dyDescent="0.35">
      <c r="J98" s="3"/>
      <c r="K98" s="3"/>
      <c r="L98" s="4"/>
      <c r="N98" s="4"/>
      <c r="O98" s="3"/>
      <c r="P98" s="5"/>
      <c r="Q98" s="24"/>
    </row>
    <row r="99" spans="2:19" x14ac:dyDescent="0.35">
      <c r="F99" s="32"/>
      <c r="G99" s="7"/>
      <c r="I99" s="32"/>
      <c r="J99" s="21"/>
      <c r="K99" s="3"/>
      <c r="L99" s="4"/>
      <c r="M99" s="32"/>
      <c r="N99" s="22"/>
      <c r="O99" s="3"/>
      <c r="P99" s="5"/>
      <c r="Q99" s="24"/>
    </row>
    <row r="100" spans="2:19" x14ac:dyDescent="0.35">
      <c r="F100" s="32"/>
      <c r="G100" s="7"/>
      <c r="I100" s="32"/>
      <c r="J100" s="21"/>
      <c r="K100" s="3"/>
      <c r="L100" s="4"/>
      <c r="M100" s="32"/>
      <c r="N100" s="22"/>
      <c r="O100" s="3"/>
      <c r="P100" s="5"/>
      <c r="Q100" s="24"/>
    </row>
    <row r="101" spans="2:19" x14ac:dyDescent="0.35">
      <c r="F101" s="32"/>
      <c r="G101" s="7"/>
      <c r="I101" s="32"/>
      <c r="J101" s="21"/>
      <c r="K101" s="3"/>
      <c r="L101" s="4"/>
      <c r="M101" s="32"/>
      <c r="N101" s="22"/>
      <c r="O101" s="3"/>
      <c r="P101" s="5"/>
      <c r="Q101" s="24"/>
    </row>
    <row r="102" spans="2:19" x14ac:dyDescent="0.35">
      <c r="B102" s="1" t="s">
        <v>0</v>
      </c>
      <c r="F102" s="32"/>
      <c r="G102" s="7"/>
      <c r="I102" s="32"/>
      <c r="J102" s="21"/>
      <c r="K102" s="3"/>
      <c r="L102" s="4"/>
      <c r="M102" s="32"/>
      <c r="N102" s="22"/>
      <c r="O102" s="3"/>
      <c r="P102" s="5"/>
      <c r="Q102" s="24"/>
    </row>
    <row r="103" spans="2:19" x14ac:dyDescent="0.35">
      <c r="B103" s="1" t="str">
        <f>B46</f>
        <v>UNAUDITED INTERIM CONSOLIDATED AND SEPARATE FINANCIAL STATEMENTS</v>
      </c>
      <c r="F103" s="32"/>
      <c r="G103" s="7"/>
      <c r="I103" s="32"/>
      <c r="J103" s="21"/>
      <c r="K103" s="3"/>
      <c r="L103" s="4"/>
      <c r="M103" s="32"/>
      <c r="N103" s="22"/>
      <c r="O103" s="3"/>
      <c r="P103" s="5"/>
      <c r="Q103" s="24"/>
    </row>
    <row r="104" spans="2:19" x14ac:dyDescent="0.35">
      <c r="B104" s="1" t="s">
        <v>59</v>
      </c>
      <c r="F104" s="32"/>
      <c r="G104" s="7"/>
      <c r="I104" s="32"/>
      <c r="J104" s="21"/>
      <c r="K104" s="24"/>
      <c r="L104" s="49"/>
      <c r="M104" s="32"/>
      <c r="N104" s="22"/>
      <c r="O104" s="24"/>
      <c r="P104" s="47"/>
      <c r="Q104" s="24"/>
    </row>
    <row r="105" spans="2:19" ht="26.25" thickBot="1" x14ac:dyDescent="0.4">
      <c r="B105" s="80" t="str">
        <f>B48</f>
        <v>FOR THE PERIOD ENDED 31 DECEMBER 2021 AND 2020</v>
      </c>
      <c r="C105" s="81"/>
      <c r="D105" s="81"/>
      <c r="E105" s="81"/>
      <c r="F105" s="82"/>
      <c r="G105" s="83"/>
      <c r="H105" s="81"/>
      <c r="I105" s="82"/>
      <c r="J105" s="84"/>
      <c r="K105" s="85"/>
      <c r="L105" s="86"/>
      <c r="M105" s="82"/>
      <c r="N105" s="87"/>
      <c r="O105" s="85"/>
      <c r="P105" s="88"/>
      <c r="Q105" s="85"/>
      <c r="R105" s="14"/>
    </row>
    <row r="106" spans="2:19" x14ac:dyDescent="0.35">
      <c r="B106" s="1"/>
      <c r="F106" s="32"/>
      <c r="G106" s="7"/>
      <c r="I106" s="32"/>
      <c r="J106" s="21"/>
      <c r="K106" s="24"/>
      <c r="L106" s="49"/>
      <c r="M106" s="32"/>
      <c r="N106" s="22"/>
      <c r="O106" s="24"/>
      <c r="P106" s="47"/>
      <c r="Q106" s="24"/>
    </row>
    <row r="107" spans="2:19" ht="101.25" customHeight="1" x14ac:dyDescent="0.35">
      <c r="D107" s="1" t="s">
        <v>19</v>
      </c>
      <c r="F107" s="32"/>
      <c r="G107" s="7"/>
      <c r="I107" s="32"/>
      <c r="L107" s="17" t="str">
        <f>L50</f>
        <v>Three months ended 31 December</v>
      </c>
      <c r="M107" s="33"/>
      <c r="N107" s="17" t="str">
        <f>N50</f>
        <v>Three months ended 31 December</v>
      </c>
      <c r="O107" s="33">
        <f>O50</f>
        <v>0</v>
      </c>
      <c r="P107" s="17" t="str">
        <f>P50</f>
        <v>Twelve months ended 31 December</v>
      </c>
      <c r="Q107" s="33">
        <f>Q50</f>
        <v>0</v>
      </c>
      <c r="R107" s="17" t="str">
        <f>R50</f>
        <v>Twelve months ended 31 December</v>
      </c>
      <c r="S107" s="34" t="s">
        <v>23</v>
      </c>
    </row>
    <row r="108" spans="2:19" x14ac:dyDescent="0.35">
      <c r="F108" s="32"/>
      <c r="G108" s="7"/>
      <c r="I108" s="32"/>
      <c r="L108" s="35">
        <f>L51</f>
        <v>2021</v>
      </c>
      <c r="M108" s="35"/>
      <c r="N108" s="35">
        <f>N51</f>
        <v>2020</v>
      </c>
      <c r="O108" s="36"/>
      <c r="P108" s="35">
        <f>L108</f>
        <v>2021</v>
      </c>
      <c r="Q108" s="35"/>
      <c r="R108" s="35">
        <f>N108</f>
        <v>2020</v>
      </c>
    </row>
    <row r="109" spans="2:19" x14ac:dyDescent="0.35">
      <c r="F109" s="32"/>
      <c r="G109" s="7"/>
      <c r="I109" s="32"/>
      <c r="L109" s="17" t="s">
        <v>24</v>
      </c>
      <c r="M109" s="36"/>
      <c r="N109" s="17" t="s">
        <v>24</v>
      </c>
      <c r="O109" s="36"/>
      <c r="P109" s="17" t="s">
        <v>24</v>
      </c>
      <c r="Q109" s="36"/>
      <c r="R109" s="17" t="s">
        <v>24</v>
      </c>
    </row>
    <row r="110" spans="2:19" x14ac:dyDescent="0.35">
      <c r="F110" s="32"/>
      <c r="G110" s="7"/>
      <c r="I110" s="32"/>
      <c r="L110" s="37"/>
      <c r="M110" s="29"/>
      <c r="N110" s="17"/>
      <c r="O110" s="2"/>
      <c r="P110" s="37"/>
      <c r="Q110" s="29"/>
      <c r="R110" s="17"/>
    </row>
    <row r="111" spans="2:19" x14ac:dyDescent="0.35">
      <c r="F111" s="32"/>
      <c r="G111" s="7"/>
      <c r="I111" s="32"/>
      <c r="L111" s="37"/>
      <c r="M111" s="15"/>
      <c r="N111" s="17"/>
      <c r="O111" s="70"/>
      <c r="P111" s="37"/>
      <c r="Q111" s="15"/>
      <c r="R111" s="17"/>
    </row>
    <row r="112" spans="2:19" x14ac:dyDescent="0.35">
      <c r="D112" s="2" t="s">
        <v>49</v>
      </c>
      <c r="F112" s="32"/>
      <c r="G112" s="7"/>
      <c r="I112" s="32"/>
      <c r="L112" s="45">
        <f ca="1">L84</f>
        <v>59086039</v>
      </c>
      <c r="M112" s="89"/>
      <c r="N112" s="45">
        <f>N77</f>
        <v>-95951507</v>
      </c>
      <c r="O112" s="52"/>
      <c r="P112" s="45">
        <f ca="1">P77</f>
        <v>34727787</v>
      </c>
      <c r="Q112" s="89"/>
      <c r="R112" s="45">
        <f>R77</f>
        <v>-140674463</v>
      </c>
    </row>
    <row r="113" spans="4:20" x14ac:dyDescent="0.35">
      <c r="F113" s="32"/>
      <c r="G113" s="7"/>
      <c r="I113" s="32"/>
      <c r="L113" s="90"/>
      <c r="M113" s="89"/>
      <c r="N113" s="90"/>
      <c r="O113" s="91"/>
      <c r="P113" s="90"/>
      <c r="Q113" s="89"/>
      <c r="R113" s="90"/>
    </row>
    <row r="114" spans="4:20" x14ac:dyDescent="0.35">
      <c r="D114" s="1" t="s">
        <v>60</v>
      </c>
      <c r="F114" s="32"/>
      <c r="G114" s="7"/>
      <c r="I114" s="32"/>
      <c r="L114" s="90"/>
      <c r="M114" s="89"/>
      <c r="N114" s="90"/>
      <c r="O114" s="91"/>
      <c r="P114" s="90"/>
      <c r="Q114" s="89"/>
      <c r="R114" s="90"/>
    </row>
    <row r="115" spans="4:20" x14ac:dyDescent="0.35">
      <c r="D115" s="1" t="s">
        <v>61</v>
      </c>
      <c r="F115" s="32"/>
      <c r="G115" s="7"/>
      <c r="I115" s="32"/>
      <c r="L115" s="92"/>
      <c r="M115" s="42"/>
      <c r="N115" s="92"/>
      <c r="O115" s="91"/>
      <c r="P115" s="92"/>
      <c r="Q115" s="42"/>
      <c r="R115" s="92"/>
    </row>
    <row r="116" spans="4:20" ht="24.95" hidden="1" customHeight="1" x14ac:dyDescent="0.35">
      <c r="D116" s="2" t="s">
        <v>62</v>
      </c>
      <c r="F116" s="32"/>
      <c r="G116" s="7"/>
      <c r="I116" s="32"/>
      <c r="L116" s="52">
        <v>0</v>
      </c>
      <c r="M116" s="42"/>
      <c r="N116" s="52">
        <v>0</v>
      </c>
      <c r="O116" s="41"/>
      <c r="P116" s="52">
        <f>'[1]IFRS FS(NGN)'!L906</f>
        <v>0</v>
      </c>
      <c r="Q116" s="42"/>
      <c r="R116" s="52">
        <f>'[1]IFRS FS(NGN)'!N906</f>
        <v>0</v>
      </c>
    </row>
    <row r="117" spans="4:20" ht="24.95" hidden="1" customHeight="1" x14ac:dyDescent="0.35">
      <c r="D117" s="2" t="s">
        <v>63</v>
      </c>
      <c r="F117" s="32"/>
      <c r="G117" s="7"/>
      <c r="I117" s="32"/>
      <c r="L117" s="52">
        <f>'[1]IFRS FS(NGN)'!H907</f>
        <v>0</v>
      </c>
      <c r="M117" s="42"/>
      <c r="N117" s="52">
        <v>0</v>
      </c>
      <c r="O117" s="41"/>
      <c r="P117" s="52">
        <f>'[1]IFRS FS(NGN)'!L907</f>
        <v>0</v>
      </c>
      <c r="Q117" s="42"/>
      <c r="R117" s="52">
        <f>'[1]IFRS FS(NGN)'!N907</f>
        <v>0</v>
      </c>
    </row>
    <row r="118" spans="4:20" ht="24.95" hidden="1" customHeight="1" x14ac:dyDescent="0.35">
      <c r="D118" s="2" t="s">
        <v>64</v>
      </c>
      <c r="F118" s="32"/>
      <c r="G118" s="7"/>
      <c r="I118" s="32"/>
      <c r="L118" s="52">
        <v>0</v>
      </c>
      <c r="M118" s="42"/>
      <c r="N118" s="52">
        <v>0</v>
      </c>
      <c r="O118" s="41"/>
      <c r="P118" s="52">
        <f>'[1]IFRS FS(NGN)'!L908</f>
        <v>0</v>
      </c>
      <c r="Q118" s="42"/>
      <c r="R118" s="52">
        <f>'[1]IFRS FS(NGN)'!N908</f>
        <v>0</v>
      </c>
    </row>
    <row r="119" spans="4:20" ht="24.95" hidden="1" customHeight="1" x14ac:dyDescent="0.35">
      <c r="F119" s="32"/>
      <c r="G119" s="7"/>
      <c r="I119" s="32"/>
      <c r="L119" s="52"/>
      <c r="M119" s="42"/>
      <c r="N119" s="52"/>
      <c r="O119" s="52">
        <f>SUM(O116:O118)</f>
        <v>0</v>
      </c>
      <c r="P119" s="52"/>
      <c r="Q119" s="42"/>
      <c r="R119" s="52"/>
    </row>
    <row r="120" spans="4:20" x14ac:dyDescent="0.35">
      <c r="F120" s="32"/>
      <c r="G120" s="7"/>
      <c r="I120" s="32"/>
      <c r="L120" s="52"/>
      <c r="M120" s="42"/>
      <c r="N120" s="52"/>
      <c r="O120" s="41"/>
      <c r="P120" s="52"/>
      <c r="Q120" s="42"/>
      <c r="R120" s="52"/>
    </row>
    <row r="121" spans="4:20" x14ac:dyDescent="0.35">
      <c r="D121" s="1" t="s">
        <v>65</v>
      </c>
      <c r="F121" s="32"/>
      <c r="G121" s="7"/>
      <c r="I121" s="32"/>
      <c r="L121" s="16"/>
      <c r="M121" s="89"/>
      <c r="N121" s="16"/>
      <c r="O121" s="41"/>
      <c r="Q121" s="89"/>
      <c r="R121" s="16"/>
      <c r="S121" s="2">
        <v>7125016.9999999935</v>
      </c>
      <c r="T121" s="2">
        <v>14470703</v>
      </c>
    </row>
    <row r="122" spans="4:20" ht="24.95" hidden="1" customHeight="1" x14ac:dyDescent="0.35">
      <c r="D122" s="2" t="s">
        <v>66</v>
      </c>
      <c r="F122" s="32"/>
      <c r="G122" s="7"/>
      <c r="I122" s="32"/>
      <c r="L122" s="16">
        <v>0</v>
      </c>
      <c r="M122" s="89"/>
      <c r="N122" s="16">
        <f>R122-'[1]PRIOR QTR'!F56</f>
        <v>0</v>
      </c>
      <c r="O122" s="41"/>
      <c r="P122" s="16">
        <f>'[1]IFRS FS(NGN)'!L912</f>
        <v>0</v>
      </c>
      <c r="Q122" s="89"/>
      <c r="R122" s="16">
        <f>-1070322*0</f>
        <v>0</v>
      </c>
      <c r="S122" s="2">
        <v>-1040624</v>
      </c>
      <c r="T122" s="2">
        <v>-4946302</v>
      </c>
    </row>
    <row r="123" spans="4:20" x14ac:dyDescent="0.35">
      <c r="D123" s="2" t="s">
        <v>67</v>
      </c>
      <c r="F123" s="32"/>
      <c r="G123" s="7"/>
      <c r="I123" s="32"/>
      <c r="L123" s="16">
        <f>P123-'[1]PRIOR QTR'!D57</f>
        <v>-1520128</v>
      </c>
      <c r="M123" s="89"/>
      <c r="N123" s="16">
        <f>R123-'[1]PRIOR QTR'!F57</f>
        <v>1760599</v>
      </c>
      <c r="O123" s="41"/>
      <c r="P123" s="16">
        <f>'[1]IFRS FS(NGN)'!L913</f>
        <v>-2056608</v>
      </c>
      <c r="Q123" s="89"/>
      <c r="R123" s="16">
        <f>'[1]IFRS FS(NGN)'!N913</f>
        <v>7626709</v>
      </c>
      <c r="S123" s="2">
        <v>-2470289</v>
      </c>
      <c r="T123" s="2">
        <v>56134649</v>
      </c>
    </row>
    <row r="124" spans="4:20" ht="27" customHeight="1" x14ac:dyDescent="0.35">
      <c r="D124" s="93" t="s">
        <v>68</v>
      </c>
      <c r="E124" s="93"/>
      <c r="F124" s="93"/>
      <c r="G124" s="93"/>
      <c r="H124" s="93"/>
      <c r="I124" s="32"/>
      <c r="L124" s="16">
        <f>P124-'[1]PRIOR QTR'!D58</f>
        <v>0</v>
      </c>
      <c r="M124" s="89"/>
      <c r="N124" s="16">
        <f>R124-'[1]PRIOR QTR'!F58</f>
        <v>133858</v>
      </c>
      <c r="O124" s="41"/>
      <c r="P124" s="16">
        <f>'[1]IFRS FS(NGN)'!L914</f>
        <v>17847</v>
      </c>
      <c r="Q124" s="89"/>
      <c r="R124" s="16">
        <f>'[1]IFRS FS(NGN)'!N914</f>
        <v>244033</v>
      </c>
    </row>
    <row r="125" spans="4:20" hidden="1" x14ac:dyDescent="0.35">
      <c r="D125" s="93"/>
      <c r="E125" s="93"/>
      <c r="F125" s="93"/>
      <c r="G125" s="93"/>
      <c r="H125" s="93"/>
      <c r="I125" s="32"/>
      <c r="L125" s="16">
        <f>P125-'[1]PRIOR QTR'!D62</f>
        <v>0</v>
      </c>
      <c r="M125" s="89"/>
      <c r="N125" s="16">
        <f>R125-'[1]PRIOR QTR'!F62</f>
        <v>0</v>
      </c>
      <c r="O125" s="41"/>
      <c r="P125" s="16">
        <f>'[1]IFRS FS(NGN)'!L915</f>
        <v>0</v>
      </c>
      <c r="Q125" s="89"/>
      <c r="R125" s="16">
        <f>'[1]IFRS FS(NGN)'!N915</f>
        <v>0</v>
      </c>
    </row>
    <row r="126" spans="4:20" ht="24.95" hidden="1" customHeight="1" x14ac:dyDescent="0.35">
      <c r="D126" s="2" t="s">
        <v>69</v>
      </c>
      <c r="F126" s="32"/>
      <c r="G126" s="7"/>
      <c r="I126" s="32"/>
      <c r="L126" s="16">
        <f>'[1]IFRS FS(NGN)'!H916</f>
        <v>0</v>
      </c>
      <c r="M126" s="89"/>
      <c r="N126" s="16">
        <v>0</v>
      </c>
      <c r="O126" s="41"/>
      <c r="P126" s="16">
        <f>'[1]IFRS FS(NGN)'!L916</f>
        <v>0</v>
      </c>
      <c r="Q126" s="89"/>
      <c r="R126" s="16">
        <f>'[1]IFRS FS(NGN)'!N916</f>
        <v>0</v>
      </c>
    </row>
    <row r="127" spans="4:20" x14ac:dyDescent="0.35">
      <c r="D127" s="1" t="s">
        <v>70</v>
      </c>
      <c r="F127" s="32"/>
      <c r="G127" s="7"/>
      <c r="I127" s="32"/>
      <c r="L127" s="94">
        <f>SUM(L122:L126)</f>
        <v>-1520128</v>
      </c>
      <c r="M127" s="89"/>
      <c r="N127" s="94">
        <f>SUM(N122:N126)</f>
        <v>1894457</v>
      </c>
      <c r="O127" s="52">
        <f>SUM(O123:O126)</f>
        <v>0</v>
      </c>
      <c r="P127" s="94">
        <f>SUM(P122:P126)</f>
        <v>-2038761</v>
      </c>
      <c r="Q127" s="89"/>
      <c r="R127" s="94">
        <f>SUM(R122:R126)</f>
        <v>7870742</v>
      </c>
    </row>
    <row r="128" spans="4:20" x14ac:dyDescent="0.35">
      <c r="F128" s="32"/>
      <c r="G128" s="7"/>
      <c r="I128" s="32"/>
      <c r="L128" s="92"/>
      <c r="M128" s="89"/>
      <c r="N128" s="92"/>
      <c r="O128" s="41"/>
      <c r="P128" s="92"/>
      <c r="Q128" s="89"/>
      <c r="R128" s="92"/>
    </row>
    <row r="129" spans="4:22" x14ac:dyDescent="0.35">
      <c r="D129" s="1" t="s">
        <v>71</v>
      </c>
      <c r="F129" s="32"/>
      <c r="G129" s="7"/>
      <c r="I129" s="32"/>
      <c r="L129" s="92"/>
      <c r="M129" s="89"/>
      <c r="N129" s="92"/>
      <c r="O129" s="41"/>
      <c r="P129" s="92"/>
      <c r="Q129" s="89"/>
      <c r="R129" s="92"/>
    </row>
    <row r="130" spans="4:22" hidden="1" x14ac:dyDescent="0.35">
      <c r="D130" s="2" t="s">
        <v>72</v>
      </c>
      <c r="F130" s="32"/>
      <c r="G130" s="7"/>
      <c r="I130" s="32"/>
      <c r="L130" s="16">
        <f>P130-'[1]PRIOR QTR'!D59</f>
        <v>0</v>
      </c>
      <c r="M130" s="89"/>
      <c r="N130" s="16">
        <f>R130-'[1]PRIOR QTR'!F59</f>
        <v>0</v>
      </c>
      <c r="O130" s="41"/>
      <c r="P130" s="16">
        <f>'[1]IFRS FS(NGN)'!L915</f>
        <v>0</v>
      </c>
      <c r="Q130" s="89"/>
      <c r="R130" s="16">
        <f>'[1]IFRS FS(NGN)'!N915</f>
        <v>0</v>
      </c>
      <c r="S130" s="2">
        <f>SUM(S121:S123)</f>
        <v>3614103.9999999935</v>
      </c>
      <c r="T130" s="2">
        <f>SUM(T121:T123)</f>
        <v>65659050</v>
      </c>
    </row>
    <row r="131" spans="4:22" ht="33.950000000000003" customHeight="1" x14ac:dyDescent="0.35">
      <c r="D131" s="93" t="s">
        <v>73</v>
      </c>
      <c r="E131" s="93"/>
      <c r="F131" s="93"/>
      <c r="G131" s="93"/>
      <c r="H131" s="93"/>
      <c r="I131" s="93"/>
      <c r="J131" s="93"/>
      <c r="L131" s="45">
        <f>P131-'[1]PRIOR QTR'!D63</f>
        <v>0</v>
      </c>
      <c r="M131" s="89"/>
      <c r="N131" s="45">
        <f>R131-'[1]PRIOR QTR'!F63</f>
        <v>0</v>
      </c>
      <c r="O131" s="41"/>
      <c r="P131" s="45">
        <f>'[1]IFRS FS(NGN)'!L920</f>
        <v>0</v>
      </c>
      <c r="Q131" s="89"/>
      <c r="R131" s="45">
        <f>'[1]IFRS FS(NGN)'!N920</f>
        <v>0</v>
      </c>
      <c r="S131" s="78" t="s">
        <v>74</v>
      </c>
    </row>
    <row r="132" spans="4:22" s="1" customFormat="1" x14ac:dyDescent="0.35">
      <c r="D132" s="2"/>
      <c r="F132" s="32"/>
      <c r="G132" s="7"/>
      <c r="I132" s="32"/>
      <c r="L132" s="92"/>
      <c r="M132" s="95"/>
      <c r="N132" s="92"/>
      <c r="O132" s="41"/>
      <c r="P132" s="92"/>
      <c r="Q132" s="95"/>
      <c r="R132" s="92"/>
    </row>
    <row r="133" spans="4:22" s="1" customFormat="1" x14ac:dyDescent="0.35">
      <c r="D133" s="1" t="s">
        <v>75</v>
      </c>
      <c r="F133" s="32"/>
      <c r="G133" s="7"/>
      <c r="I133" s="32"/>
      <c r="L133" s="92"/>
      <c r="M133" s="95"/>
      <c r="N133" s="92"/>
      <c r="O133" s="41"/>
      <c r="P133" s="92"/>
      <c r="Q133" s="95"/>
      <c r="R133" s="92"/>
    </row>
    <row r="134" spans="4:22" s="1" customFormat="1" x14ac:dyDescent="0.35">
      <c r="D134" s="2" t="s">
        <v>76</v>
      </c>
      <c r="F134" s="32"/>
      <c r="G134" s="7"/>
      <c r="I134" s="32"/>
      <c r="L134" s="45">
        <f>P134</f>
        <v>0</v>
      </c>
      <c r="M134" s="96"/>
      <c r="N134" s="45">
        <f>R134</f>
        <v>42808</v>
      </c>
      <c r="O134" s="97"/>
      <c r="P134" s="45">
        <f>'[1]IFRS FS(NGN)'!L923</f>
        <v>0</v>
      </c>
      <c r="Q134" s="96"/>
      <c r="R134" s="45">
        <f>'[1]IFRS FS(NGN)'!N923</f>
        <v>42808</v>
      </c>
    </row>
    <row r="135" spans="4:22" s="1" customFormat="1" x14ac:dyDescent="0.35">
      <c r="D135" s="2"/>
      <c r="F135" s="32"/>
      <c r="G135" s="7"/>
      <c r="I135" s="32"/>
      <c r="L135" s="92"/>
      <c r="M135" s="95"/>
      <c r="N135" s="92"/>
      <c r="O135" s="41"/>
      <c r="P135" s="92"/>
      <c r="Q135" s="95"/>
      <c r="R135" s="92"/>
    </row>
    <row r="136" spans="4:22" x14ac:dyDescent="0.35">
      <c r="D136" s="1" t="s">
        <v>77</v>
      </c>
      <c r="F136" s="32"/>
      <c r="G136" s="7"/>
      <c r="I136" s="32"/>
      <c r="L136" s="45">
        <f>L131+L127+L119+L130+L134</f>
        <v>-1520128</v>
      </c>
      <c r="M136" s="89"/>
      <c r="N136" s="45">
        <f>N131+N127+N119+N130+N134</f>
        <v>1937265</v>
      </c>
      <c r="O136" s="45">
        <f>O131+O127+O119</f>
        <v>0</v>
      </c>
      <c r="P136" s="45">
        <f>P131+P127+P119+P130+P134</f>
        <v>-2038761</v>
      </c>
      <c r="Q136" s="89"/>
      <c r="R136" s="45">
        <f>R131+R127+R119+R130+R134</f>
        <v>7913550</v>
      </c>
    </row>
    <row r="137" spans="4:22" x14ac:dyDescent="0.35">
      <c r="F137" s="32"/>
      <c r="G137" s="7"/>
      <c r="I137" s="32"/>
      <c r="L137" s="16"/>
      <c r="M137" s="89"/>
      <c r="N137" s="16"/>
      <c r="O137" s="98"/>
      <c r="Q137" s="89"/>
      <c r="R137" s="16"/>
    </row>
    <row r="138" spans="4:22" ht="26.25" thickBot="1" x14ac:dyDescent="0.4">
      <c r="D138" s="1" t="s">
        <v>78</v>
      </c>
      <c r="F138" s="32"/>
      <c r="G138" s="7"/>
      <c r="I138" s="32"/>
      <c r="L138" s="99">
        <f ca="1">L136+L112</f>
        <v>57565911</v>
      </c>
      <c r="M138" s="89"/>
      <c r="N138" s="99">
        <f>N136+N112</f>
        <v>-94014242</v>
      </c>
      <c r="O138" s="99">
        <f>O136+O112</f>
        <v>0</v>
      </c>
      <c r="P138" s="99">
        <f ca="1">P136+P112</f>
        <v>32689026</v>
      </c>
      <c r="Q138" s="89"/>
      <c r="R138" s="99">
        <f>R136+R112</f>
        <v>-132760913</v>
      </c>
    </row>
    <row r="139" spans="4:22" ht="26.25" thickTop="1" x14ac:dyDescent="0.35">
      <c r="F139" s="32"/>
      <c r="G139" s="7"/>
      <c r="I139" s="32"/>
      <c r="L139" s="16"/>
      <c r="M139" s="89"/>
      <c r="N139" s="5"/>
      <c r="O139" s="98"/>
      <c r="Q139" s="89"/>
      <c r="R139" s="5"/>
    </row>
    <row r="140" spans="4:22" ht="26.25" thickBot="1" x14ac:dyDescent="0.4">
      <c r="D140" s="1" t="s">
        <v>79</v>
      </c>
      <c r="F140" s="32"/>
      <c r="G140" s="7"/>
      <c r="I140" s="32"/>
      <c r="L140" s="16"/>
      <c r="M140" s="89"/>
      <c r="N140" s="5"/>
      <c r="O140" s="98"/>
      <c r="Q140" s="89"/>
      <c r="R140" s="5"/>
      <c r="T140" s="7" t="s">
        <v>26</v>
      </c>
      <c r="U140" s="7" t="s">
        <v>50</v>
      </c>
    </row>
    <row r="141" spans="4:22" ht="26.25" thickBot="1" x14ac:dyDescent="0.4">
      <c r="D141" s="2" t="s">
        <v>80</v>
      </c>
      <c r="F141" s="32"/>
      <c r="G141" s="7"/>
      <c r="I141" s="32"/>
      <c r="L141" s="16">
        <f ca="1">P141-'[1]PRIOR QTR'!D69</f>
        <v>59930876</v>
      </c>
      <c r="M141" s="89"/>
      <c r="N141" s="16">
        <f>R141-'[1]PRIOR QTR'!F69</f>
        <v>-77261373</v>
      </c>
      <c r="O141" s="98"/>
      <c r="P141" s="16">
        <f ca="1">'[1]IFRS FS(NGN)'!L931</f>
        <v>36594229</v>
      </c>
      <c r="Q141" s="89"/>
      <c r="R141" s="16">
        <f>'[1]IFRS FS(NGN)'!N931</f>
        <v>-113717043</v>
      </c>
      <c r="S141" s="1" t="s">
        <v>51</v>
      </c>
      <c r="T141" s="64">
        <f ca="1">'[1]PRIOR QTR'!D71+L143-P143</f>
        <v>0</v>
      </c>
      <c r="U141" s="65">
        <f>'[1]PRIOR QTR'!F71+N143-R143</f>
        <v>0</v>
      </c>
    </row>
    <row r="142" spans="4:22" x14ac:dyDescent="0.35">
      <c r="D142" s="2" t="s">
        <v>81</v>
      </c>
      <c r="F142" s="32"/>
      <c r="G142" s="7"/>
      <c r="I142" s="32"/>
      <c r="L142" s="16">
        <f ca="1">P142-'[1]PRIOR QTR'!D70</f>
        <v>-2364965</v>
      </c>
      <c r="M142" s="89"/>
      <c r="N142" s="16">
        <f>R142-'[1]PRIOR QTR'!F70</f>
        <v>-16752869</v>
      </c>
      <c r="O142" s="98"/>
      <c r="P142" s="16">
        <f ca="1">'[1]IFRS FS(NGN)'!L932</f>
        <v>-3905203</v>
      </c>
      <c r="Q142" s="89"/>
      <c r="R142" s="16">
        <f>'[1]IFRS FS(NGN)'!N932</f>
        <v>-19043870</v>
      </c>
    </row>
    <row r="143" spans="4:22" ht="26.25" thickBot="1" x14ac:dyDescent="0.4">
      <c r="D143" s="1" t="s">
        <v>82</v>
      </c>
      <c r="F143" s="32"/>
      <c r="G143" s="7"/>
      <c r="I143" s="32"/>
      <c r="L143" s="100">
        <f ca="1">SUM(L141:L142)</f>
        <v>57565911</v>
      </c>
      <c r="M143" s="89"/>
      <c r="N143" s="100">
        <f>SUM(N141:N142)</f>
        <v>-94014242</v>
      </c>
      <c r="O143" s="100">
        <f>SUM(O141:O142)</f>
        <v>0</v>
      </c>
      <c r="P143" s="100">
        <f ca="1">SUM(P141:P142)</f>
        <v>32689026</v>
      </c>
      <c r="Q143" s="89"/>
      <c r="R143" s="100">
        <f>SUM(R141:R142)</f>
        <v>-132760913</v>
      </c>
      <c r="S143" s="68">
        <f ca="1">L138-L143</f>
        <v>0</v>
      </c>
      <c r="T143" s="101">
        <f>N138-N143</f>
        <v>0</v>
      </c>
      <c r="U143" s="68">
        <f ca="1">P138-P143</f>
        <v>0</v>
      </c>
      <c r="V143" s="68">
        <f>R138-R143</f>
        <v>0</v>
      </c>
    </row>
    <row r="144" spans="4:22" ht="26.25" thickTop="1" x14ac:dyDescent="0.35">
      <c r="F144" s="32"/>
      <c r="G144" s="7"/>
      <c r="I144" s="32"/>
      <c r="L144" s="102"/>
      <c r="M144" s="102"/>
      <c r="N144" s="102"/>
      <c r="O144" s="102"/>
      <c r="P144" s="92"/>
      <c r="Q144" s="102"/>
      <c r="R144" s="92"/>
    </row>
    <row r="145" spans="2:23" x14ac:dyDescent="0.35">
      <c r="F145" s="32"/>
      <c r="G145" s="7"/>
      <c r="I145" s="32"/>
      <c r="L145" s="33"/>
      <c r="M145" s="33"/>
      <c r="N145" s="33"/>
      <c r="O145" s="33"/>
      <c r="P145" s="36"/>
      <c r="Q145" s="33"/>
      <c r="R145" s="36"/>
    </row>
    <row r="146" spans="2:23" x14ac:dyDescent="0.35">
      <c r="F146" s="32"/>
      <c r="G146" s="7"/>
      <c r="I146" s="32"/>
      <c r="L146" s="33"/>
      <c r="M146" s="33"/>
      <c r="N146" s="33"/>
      <c r="O146" s="33"/>
      <c r="P146" s="36"/>
      <c r="Q146" s="33"/>
      <c r="R146" s="36"/>
    </row>
    <row r="147" spans="2:23" x14ac:dyDescent="0.35">
      <c r="B147" s="1" t="s">
        <v>0</v>
      </c>
      <c r="C147" s="1"/>
      <c r="J147" s="3"/>
      <c r="K147" s="3"/>
      <c r="L147" s="4"/>
      <c r="N147" s="23"/>
      <c r="O147" s="3"/>
      <c r="P147" s="5"/>
      <c r="Q147" s="3"/>
      <c r="T147" s="2">
        <f ca="1">P143-'[1]PRIOR QTR'!D65</f>
        <v>57565911</v>
      </c>
    </row>
    <row r="148" spans="2:23" x14ac:dyDescent="0.35">
      <c r="B148" s="1" t="str">
        <f>B103</f>
        <v>UNAUDITED INTERIM CONSOLIDATED AND SEPARATE FINANCIAL STATEMENTS</v>
      </c>
      <c r="J148" s="103"/>
      <c r="K148" s="3"/>
      <c r="L148" s="4"/>
      <c r="N148" s="23"/>
      <c r="O148" s="3"/>
      <c r="P148" s="5"/>
      <c r="Q148" s="3"/>
      <c r="V148" s="2">
        <v>461000</v>
      </c>
    </row>
    <row r="149" spans="2:23" x14ac:dyDescent="0.35">
      <c r="B149" s="1" t="str">
        <f>B47</f>
        <v>UNAUDITED STATEMENT OF PROFIT OR LOSS</v>
      </c>
      <c r="C149" s="1"/>
      <c r="D149" s="1"/>
      <c r="E149" s="1"/>
      <c r="F149" s="1"/>
      <c r="G149" s="1"/>
      <c r="H149" s="1"/>
      <c r="I149" s="1"/>
      <c r="J149" s="104"/>
      <c r="K149" s="104"/>
      <c r="L149" s="37"/>
      <c r="M149" s="1"/>
      <c r="N149" s="105"/>
      <c r="O149" s="104"/>
      <c r="P149" s="17"/>
      <c r="Q149" s="104"/>
      <c r="V149" s="2">
        <v>-54343</v>
      </c>
    </row>
    <row r="150" spans="2:23" ht="26.25" thickBot="1" x14ac:dyDescent="0.4">
      <c r="B150" s="25" t="str">
        <f>B48</f>
        <v>FOR THE PERIOD ENDED 31 DECEMBER 2021 AND 2020</v>
      </c>
      <c r="C150" s="25"/>
      <c r="D150" s="25"/>
      <c r="E150" s="25"/>
      <c r="F150" s="25"/>
      <c r="G150" s="25"/>
      <c r="H150" s="25"/>
      <c r="I150" s="25"/>
      <c r="J150" s="27"/>
      <c r="K150" s="27"/>
      <c r="L150" s="106"/>
      <c r="M150" s="25"/>
      <c r="N150" s="107"/>
      <c r="O150" s="27"/>
      <c r="P150" s="26"/>
      <c r="Q150" s="27"/>
      <c r="R150" s="14"/>
      <c r="V150" s="2">
        <f>V148-V149</f>
        <v>515343</v>
      </c>
      <c r="W150" s="2">
        <f>V150*2</f>
        <v>1030686</v>
      </c>
    </row>
    <row r="151" spans="2:23" x14ac:dyDescent="0.35">
      <c r="B151" s="1"/>
      <c r="C151" s="1"/>
      <c r="D151" s="1"/>
      <c r="E151" s="1"/>
      <c r="F151" s="1"/>
      <c r="G151" s="1"/>
      <c r="H151" s="1"/>
      <c r="I151" s="1"/>
      <c r="J151" s="104"/>
      <c r="K151" s="104"/>
      <c r="L151" s="37"/>
      <c r="M151" s="1"/>
      <c r="N151" s="105"/>
      <c r="O151" s="104"/>
      <c r="P151" s="17"/>
      <c r="Q151" s="104"/>
    </row>
    <row r="152" spans="2:23" ht="107.25" customHeight="1" x14ac:dyDescent="0.35">
      <c r="D152" s="1" t="s">
        <v>83</v>
      </c>
      <c r="F152" s="32"/>
      <c r="G152" s="7"/>
      <c r="I152" s="32"/>
      <c r="J152" s="32" t="s">
        <v>20</v>
      </c>
      <c r="L152" s="17" t="str">
        <f>L107</f>
        <v>Three months ended 31 December</v>
      </c>
      <c r="M152" s="33"/>
      <c r="N152" s="17" t="str">
        <f>N107</f>
        <v>Three months ended 31 December</v>
      </c>
      <c r="O152" s="33">
        <f>O107</f>
        <v>0</v>
      </c>
      <c r="P152" s="17" t="str">
        <f>P107</f>
        <v>Twelve months ended 31 December</v>
      </c>
      <c r="Q152" s="33">
        <f>Q107</f>
        <v>0</v>
      </c>
      <c r="R152" s="17" t="str">
        <f>R107</f>
        <v>Twelve months ended 31 December</v>
      </c>
    </row>
    <row r="153" spans="2:23" x14ac:dyDescent="0.35">
      <c r="D153" s="1"/>
      <c r="F153" s="32"/>
      <c r="G153" s="7"/>
      <c r="I153" s="32"/>
      <c r="J153" s="32"/>
      <c r="L153" s="35">
        <f>L108</f>
        <v>2021</v>
      </c>
      <c r="M153" s="35"/>
      <c r="N153" s="35">
        <f>N108</f>
        <v>2020</v>
      </c>
      <c r="O153" s="36"/>
      <c r="P153" s="35">
        <f>P108</f>
        <v>2021</v>
      </c>
      <c r="Q153" s="35"/>
      <c r="R153" s="35">
        <f>R108</f>
        <v>2020</v>
      </c>
    </row>
    <row r="154" spans="2:23" x14ac:dyDescent="0.35">
      <c r="F154" s="32"/>
      <c r="G154" s="7"/>
      <c r="I154" s="32"/>
      <c r="J154" s="32"/>
      <c r="L154" s="17" t="s">
        <v>24</v>
      </c>
      <c r="M154" s="36"/>
      <c r="N154" s="17" t="s">
        <v>24</v>
      </c>
      <c r="O154" s="36"/>
      <c r="P154" s="17" t="s">
        <v>24</v>
      </c>
      <c r="Q154" s="36"/>
      <c r="R154" s="17" t="s">
        <v>24</v>
      </c>
    </row>
    <row r="155" spans="2:23" x14ac:dyDescent="0.35">
      <c r="F155" s="32"/>
      <c r="G155" s="7"/>
      <c r="I155" s="32"/>
      <c r="J155" s="32"/>
      <c r="L155" s="17"/>
      <c r="M155" s="29"/>
      <c r="N155" s="17"/>
      <c r="O155" s="33"/>
      <c r="P155" s="17"/>
      <c r="Q155" s="29"/>
      <c r="R155" s="17"/>
    </row>
    <row r="156" spans="2:23" x14ac:dyDescent="0.35">
      <c r="D156" s="1"/>
      <c r="F156" s="32"/>
      <c r="G156" s="7"/>
      <c r="I156" s="32"/>
      <c r="J156" s="2"/>
      <c r="L156" s="6"/>
      <c r="N156" s="6"/>
      <c r="O156" s="33"/>
      <c r="P156" s="6"/>
      <c r="Q156" s="2"/>
    </row>
    <row r="157" spans="2:23" x14ac:dyDescent="0.35">
      <c r="D157" s="2" t="s">
        <v>28</v>
      </c>
      <c r="F157" s="32"/>
      <c r="G157" s="7"/>
      <c r="I157" s="32"/>
      <c r="J157" s="40"/>
      <c r="L157" s="16">
        <f>P157-'[1]PRIOR QTR'!I4</f>
        <v>257842570</v>
      </c>
      <c r="M157" s="24"/>
      <c r="N157" s="16">
        <f>R157-'[1]PRIOR QTR'!K4</f>
        <v>167058271</v>
      </c>
      <c r="O157" s="102"/>
      <c r="P157" s="16">
        <f>'[1]IFRS FS(NGN)'!P839</f>
        <v>632200394</v>
      </c>
      <c r="Q157" s="24"/>
      <c r="R157" s="16">
        <f>'[1]IFRS FS(NGN)'!R839</f>
        <v>320702465</v>
      </c>
      <c r="S157" s="2">
        <f>P157-'[1]PRIOR QTR'!I4</f>
        <v>257842570</v>
      </c>
      <c r="T157" s="2" t="s">
        <v>84</v>
      </c>
    </row>
    <row r="158" spans="2:23" x14ac:dyDescent="0.35">
      <c r="D158" s="2" t="s">
        <v>30</v>
      </c>
      <c r="F158" s="32"/>
      <c r="G158" s="7"/>
      <c r="I158" s="32"/>
      <c r="J158" s="44"/>
      <c r="L158" s="16">
        <f>P158-'[1]PRIOR QTR'!I5</f>
        <v>-258391208</v>
      </c>
      <c r="M158" s="24"/>
      <c r="N158" s="16">
        <f>R158-'[1]PRIOR QTR'!K5</f>
        <v>-167525825</v>
      </c>
      <c r="O158" s="102"/>
      <c r="P158" s="16">
        <f>'[1]IFRS FS(NGN)'!P840</f>
        <v>-630573489</v>
      </c>
      <c r="Q158" s="24"/>
      <c r="R158" s="16">
        <f>'[1]IFRS FS(NGN)'!R840</f>
        <v>-322570279</v>
      </c>
    </row>
    <row r="159" spans="2:23" x14ac:dyDescent="0.35">
      <c r="D159" s="2" t="s">
        <v>31</v>
      </c>
      <c r="F159" s="32"/>
      <c r="G159" s="7"/>
      <c r="I159" s="32"/>
      <c r="J159" s="44"/>
      <c r="L159" s="46">
        <f>SUM(L157:L158)</f>
        <v>-548638</v>
      </c>
      <c r="M159" s="48">
        <f>SUM(M157:M158)</f>
        <v>0</v>
      </c>
      <c r="N159" s="46">
        <f>SUM(N157:N158)</f>
        <v>-467554</v>
      </c>
      <c r="O159" s="102"/>
      <c r="P159" s="46">
        <f>SUM(P157:P158)</f>
        <v>1626905</v>
      </c>
      <c r="Q159" s="48">
        <f>SUM(Q157:Q158)</f>
        <v>0</v>
      </c>
      <c r="R159" s="46">
        <f>SUM(R157:R158)</f>
        <v>-1867814</v>
      </c>
    </row>
    <row r="160" spans="2:23" x14ac:dyDescent="0.35">
      <c r="F160" s="32"/>
      <c r="G160" s="7"/>
      <c r="I160" s="32"/>
      <c r="J160" s="2"/>
      <c r="L160" s="47"/>
      <c r="M160" s="49"/>
      <c r="N160" s="47"/>
      <c r="O160" s="102"/>
      <c r="P160" s="47"/>
      <c r="Q160" s="49"/>
      <c r="R160" s="47"/>
    </row>
    <row r="161" spans="4:21" x14ac:dyDescent="0.35">
      <c r="D161" s="2" t="s">
        <v>32</v>
      </c>
      <c r="F161" s="32"/>
      <c r="G161" s="7"/>
      <c r="I161" s="32"/>
      <c r="J161" s="44">
        <f>J59</f>
        <v>4</v>
      </c>
      <c r="L161" s="16">
        <f>P161-'[1]PRIOR QTR'!I8</f>
        <v>5871077</v>
      </c>
      <c r="M161" s="24"/>
      <c r="N161" s="16">
        <f>R161-'[1]PRIOR QTR'!K8</f>
        <v>8494556</v>
      </c>
      <c r="O161" s="102"/>
      <c r="P161" s="16">
        <f>'[1]IFRS FS(NGN)'!P843</f>
        <v>30554687</v>
      </c>
      <c r="Q161" s="24"/>
      <c r="R161" s="16">
        <f>'[1]IFRS FS(NGN)'!R843</f>
        <v>17980156</v>
      </c>
    </row>
    <row r="162" spans="4:21" x14ac:dyDescent="0.35">
      <c r="D162" s="2" t="s">
        <v>33</v>
      </c>
      <c r="F162" s="32"/>
      <c r="G162" s="7"/>
      <c r="I162" s="32"/>
      <c r="J162" s="44" t="str">
        <f>J60</f>
        <v>5a</v>
      </c>
      <c r="L162" s="16">
        <f>P162-'[1]PRIOR QTR'!I9</f>
        <v>0</v>
      </c>
      <c r="M162" s="24"/>
      <c r="N162" s="16">
        <f>R162-'[1]PRIOR QTR'!K9</f>
        <v>-4171312</v>
      </c>
      <c r="O162" s="102"/>
      <c r="P162" s="16">
        <f>'[1]IFRS FS(NGN)'!P844</f>
        <v>0</v>
      </c>
      <c r="Q162" s="24"/>
      <c r="R162" s="16">
        <f>'[1]IFRS FS(NGN)'!R845</f>
        <v>-4171312</v>
      </c>
    </row>
    <row r="163" spans="4:21" x14ac:dyDescent="0.35">
      <c r="D163" s="93" t="s">
        <v>36</v>
      </c>
      <c r="E163" s="93"/>
      <c r="F163" s="93"/>
      <c r="G163" s="93"/>
      <c r="H163" s="93"/>
      <c r="I163" s="32"/>
      <c r="J163" s="44" t="str">
        <f>J61</f>
        <v>5b</v>
      </c>
      <c r="L163" s="16">
        <f>P163-'[1]PRIOR QTR'!I10</f>
        <v>17486129</v>
      </c>
      <c r="M163" s="24"/>
      <c r="N163" s="16">
        <f>R163-'[1]PRIOR QTR'!K10</f>
        <v>-3835318</v>
      </c>
      <c r="O163" s="102"/>
      <c r="P163" s="16">
        <f>'[1]IFRS FS(NGN)'!P846</f>
        <v>17206724</v>
      </c>
      <c r="Q163" s="24"/>
      <c r="R163" s="16">
        <f>'[1]IFRS FS(NGN)'!R846</f>
        <v>-6620210</v>
      </c>
    </row>
    <row r="164" spans="4:21" x14ac:dyDescent="0.35">
      <c r="D164" s="2" t="s">
        <v>38</v>
      </c>
      <c r="F164" s="32"/>
      <c r="G164" s="7"/>
      <c r="I164" s="32"/>
      <c r="J164" s="44"/>
      <c r="L164" s="16">
        <f>P164-'[1]PRIOR QTR'!I11</f>
        <v>-15881701</v>
      </c>
      <c r="M164" s="24"/>
      <c r="N164" s="16">
        <f>R164-'[1]PRIOR QTR'!K11</f>
        <v>-11642702</v>
      </c>
      <c r="O164" s="102"/>
      <c r="P164" s="16">
        <f>'[1]IFRS FS(NGN)'!P847+'[1]IFRS FS(NGN)'!P846*0</f>
        <v>-52349723</v>
      </c>
      <c r="Q164" s="24"/>
      <c r="R164" s="16">
        <f>'[1]IFRS FS(NGN)'!R847</f>
        <v>-29121230</v>
      </c>
    </row>
    <row r="165" spans="4:21" x14ac:dyDescent="0.35">
      <c r="D165" s="2" t="s">
        <v>85</v>
      </c>
      <c r="F165" s="32"/>
      <c r="G165" s="7"/>
      <c r="I165" s="32"/>
      <c r="J165" s="40"/>
      <c r="L165" s="50">
        <f>SUM(L159:L164)</f>
        <v>6926867</v>
      </c>
      <c r="M165" s="51">
        <f>SUM(M159:M164)</f>
        <v>0</v>
      </c>
      <c r="N165" s="50">
        <f>SUM(N159:N164)</f>
        <v>-11622330</v>
      </c>
      <c r="O165" s="102"/>
      <c r="P165" s="50">
        <f>SUM(P159:P164)</f>
        <v>-2961407</v>
      </c>
      <c r="Q165" s="51">
        <f>SUM(Q159:Q164)</f>
        <v>0</v>
      </c>
      <c r="R165" s="50">
        <f>SUM(R159:R164)</f>
        <v>-23800410</v>
      </c>
      <c r="S165" s="2">
        <v>-46269531</v>
      </c>
    </row>
    <row r="166" spans="4:21" x14ac:dyDescent="0.35">
      <c r="F166" s="32"/>
      <c r="G166" s="7"/>
      <c r="I166" s="32"/>
      <c r="J166" s="44"/>
      <c r="L166" s="16"/>
      <c r="M166" s="49"/>
      <c r="N166" s="16"/>
      <c r="O166" s="102"/>
      <c r="Q166" s="49"/>
      <c r="R166" s="16"/>
    </row>
    <row r="167" spans="4:21" x14ac:dyDescent="0.35">
      <c r="D167" s="2" t="s">
        <v>40</v>
      </c>
      <c r="F167" s="32"/>
      <c r="G167" s="7"/>
      <c r="I167" s="32"/>
      <c r="J167" s="44"/>
      <c r="L167" s="16">
        <f>P167-'[1]PRIOR QTR'!I14</f>
        <v>-4509534</v>
      </c>
      <c r="M167" s="24"/>
      <c r="N167" s="16">
        <f>R167-'[1]PRIOR QTR'!K14</f>
        <v>-7171057</v>
      </c>
      <c r="O167" s="102"/>
      <c r="P167" s="16">
        <f>'[1]IFRS FS(NGN)'!P850</f>
        <v>-18345038</v>
      </c>
      <c r="Q167" s="24"/>
      <c r="R167" s="16">
        <f>'[1]IFRS FS(NGN)'!R850</f>
        <v>-21928125</v>
      </c>
    </row>
    <row r="168" spans="4:21" x14ac:dyDescent="0.35">
      <c r="D168" s="2" t="s">
        <v>41</v>
      </c>
      <c r="F168" s="32"/>
      <c r="G168" s="7"/>
      <c r="I168" s="32"/>
      <c r="J168" s="44"/>
      <c r="L168" s="16">
        <f>P168-'[1]PRIOR QTR'!I15</f>
        <v>18850</v>
      </c>
      <c r="M168" s="24"/>
      <c r="N168" s="16">
        <f>R168-'[1]PRIOR QTR'!K15</f>
        <v>361871</v>
      </c>
      <c r="O168" s="102"/>
      <c r="P168" s="16">
        <f>'[1]IFRS FS(NGN)'!P851</f>
        <v>565546</v>
      </c>
      <c r="Q168" s="24"/>
      <c r="R168" s="16">
        <f>'[1]IFRS FS(NGN)'!R851</f>
        <v>1221072</v>
      </c>
    </row>
    <row r="169" spans="4:21" x14ac:dyDescent="0.35">
      <c r="D169" s="2" t="s">
        <v>42</v>
      </c>
      <c r="F169" s="32"/>
      <c r="G169" s="7"/>
      <c r="I169" s="32"/>
      <c r="J169" s="40"/>
      <c r="L169" s="50">
        <f>SUM(L167:L168)</f>
        <v>-4490684</v>
      </c>
      <c r="M169" s="51">
        <f>SUM(M167:M168)</f>
        <v>0</v>
      </c>
      <c r="N169" s="50">
        <f>SUM(N167:N168)</f>
        <v>-6809186</v>
      </c>
      <c r="O169" s="108"/>
      <c r="P169" s="50">
        <f>SUM(P167:P168)</f>
        <v>-17779492</v>
      </c>
      <c r="Q169" s="51">
        <f>SUM(Q167:Q168)</f>
        <v>0</v>
      </c>
      <c r="R169" s="50">
        <f>SUM(R167:R168)</f>
        <v>-20707053</v>
      </c>
    </row>
    <row r="170" spans="4:21" x14ac:dyDescent="0.35">
      <c r="F170" s="32"/>
      <c r="G170" s="7"/>
      <c r="I170" s="32"/>
      <c r="J170" s="44"/>
      <c r="L170" s="52"/>
      <c r="M170" s="24"/>
      <c r="N170" s="52"/>
      <c r="O170" s="102"/>
      <c r="P170" s="52"/>
      <c r="Q170" s="24"/>
      <c r="R170" s="52"/>
    </row>
    <row r="171" spans="4:21" x14ac:dyDescent="0.35">
      <c r="D171" s="2" t="s">
        <v>86</v>
      </c>
      <c r="F171" s="32"/>
      <c r="G171" s="7"/>
      <c r="I171" s="32"/>
      <c r="J171" s="40"/>
      <c r="L171" s="47">
        <f>L169+L165</f>
        <v>2436183</v>
      </c>
      <c r="M171" s="49" t="e">
        <f>#REF!+M169+M165</f>
        <v>#REF!</v>
      </c>
      <c r="N171" s="47">
        <f>N169+N165</f>
        <v>-18431516</v>
      </c>
      <c r="O171" s="102"/>
      <c r="P171" s="47">
        <f>P169+P165</f>
        <v>-20740899</v>
      </c>
      <c r="Q171" s="49" t="e">
        <f>#REF!+Q169+Q165</f>
        <v>#REF!</v>
      </c>
      <c r="R171" s="47">
        <f>R169+R165</f>
        <v>-44507463</v>
      </c>
    </row>
    <row r="172" spans="4:21" hidden="1" x14ac:dyDescent="0.35">
      <c r="F172" s="32"/>
      <c r="G172" s="7"/>
      <c r="I172" s="32"/>
      <c r="J172" s="2"/>
      <c r="L172" s="47"/>
      <c r="M172" s="49"/>
      <c r="N172" s="47"/>
      <c r="O172" s="102"/>
      <c r="P172" s="47"/>
      <c r="Q172" s="49"/>
      <c r="R172" s="47"/>
    </row>
    <row r="173" spans="4:21" x14ac:dyDescent="0.35">
      <c r="D173" s="2" t="s">
        <v>45</v>
      </c>
      <c r="F173" s="32"/>
      <c r="G173" s="7"/>
      <c r="I173" s="32"/>
      <c r="J173" s="40"/>
      <c r="L173" s="45">
        <f>P173-'[1]PRIOR QTR'!I21</f>
        <v>-644606</v>
      </c>
      <c r="M173" s="109"/>
      <c r="N173" s="45">
        <f>R173-'[1]PRIOR QTR'!K21</f>
        <v>-417646</v>
      </c>
      <c r="O173" s="102"/>
      <c r="P173" s="45">
        <f>'[1]IFRS FS(NGN)'!P857</f>
        <v>-1580501</v>
      </c>
      <c r="Q173" s="109"/>
      <c r="R173" s="45">
        <f>'[1]IFRS FS(NGN)'!R857</f>
        <v>-801756</v>
      </c>
    </row>
    <row r="174" spans="4:21" x14ac:dyDescent="0.35">
      <c r="D174" s="2" t="s">
        <v>49</v>
      </c>
      <c r="F174" s="32"/>
      <c r="G174" s="7"/>
      <c r="I174" s="32"/>
      <c r="J174" s="44"/>
      <c r="L174" s="50">
        <f>SUM(L171:L173)</f>
        <v>1791577</v>
      </c>
      <c r="M174" s="48" t="e">
        <f>SUM(M171:M173)</f>
        <v>#REF!</v>
      </c>
      <c r="N174" s="50">
        <f>SUM(N171:N173)</f>
        <v>-18849162</v>
      </c>
      <c r="O174" s="102"/>
      <c r="P174" s="50">
        <f>SUM(P171:P173)</f>
        <v>-22321400</v>
      </c>
      <c r="Q174" s="48" t="e">
        <f>SUM(Q171:Q173)</f>
        <v>#REF!</v>
      </c>
      <c r="R174" s="50">
        <f>SUM(R171:R173)</f>
        <v>-45309219</v>
      </c>
    </row>
    <row r="175" spans="4:21" x14ac:dyDescent="0.35">
      <c r="F175" s="32"/>
      <c r="G175" s="7"/>
      <c r="I175" s="32"/>
      <c r="J175" s="44"/>
      <c r="L175" s="47"/>
      <c r="M175" s="49"/>
      <c r="N175" s="47"/>
      <c r="O175" s="102"/>
      <c r="P175" s="47"/>
      <c r="Q175" s="49"/>
      <c r="R175" s="47"/>
    </row>
    <row r="176" spans="4:21" ht="26.25" thickBot="1" x14ac:dyDescent="0.4">
      <c r="F176" s="32"/>
      <c r="G176" s="7"/>
      <c r="I176" s="32"/>
      <c r="J176" s="2"/>
      <c r="L176" s="47"/>
      <c r="M176" s="49"/>
      <c r="N176" s="47"/>
      <c r="O176" s="102"/>
      <c r="P176" s="47"/>
      <c r="Q176" s="49"/>
      <c r="R176" s="47"/>
      <c r="T176" s="7" t="s">
        <v>50</v>
      </c>
      <c r="U176" s="7" t="s">
        <v>87</v>
      </c>
    </row>
    <row r="177" spans="4:22" ht="26.25" thickBot="1" x14ac:dyDescent="0.4">
      <c r="F177" s="32"/>
      <c r="G177" s="7"/>
      <c r="I177" s="32"/>
      <c r="J177" s="2"/>
      <c r="L177" s="16"/>
      <c r="M177" s="24"/>
      <c r="N177" s="47"/>
      <c r="O177" s="102"/>
      <c r="Q177" s="24"/>
      <c r="R177" s="47"/>
      <c r="S177" s="1" t="s">
        <v>51</v>
      </c>
      <c r="T177" s="110">
        <f>'[1]PRIOR QTR'!I26+L174-P174</f>
        <v>0</v>
      </c>
      <c r="U177" s="111">
        <f>'[1]PRIOR QTR'!K26+N174-R174</f>
        <v>0</v>
      </c>
    </row>
    <row r="178" spans="4:22" x14ac:dyDescent="0.35">
      <c r="D178" s="1" t="s">
        <v>52</v>
      </c>
      <c r="F178" s="32"/>
      <c r="G178" s="7"/>
      <c r="I178" s="32"/>
      <c r="J178" s="2"/>
      <c r="L178" s="16"/>
      <c r="M178" s="24"/>
      <c r="N178" s="16"/>
      <c r="O178" s="102"/>
      <c r="Q178" s="24"/>
      <c r="R178" s="16"/>
    </row>
    <row r="179" spans="4:22" x14ac:dyDescent="0.35">
      <c r="F179" s="32"/>
      <c r="G179" s="7"/>
      <c r="I179" s="32"/>
      <c r="J179" s="44"/>
      <c r="L179" s="16"/>
      <c r="M179" s="24"/>
      <c r="N179" s="16"/>
      <c r="O179" s="102"/>
      <c r="Q179" s="24"/>
      <c r="R179" s="16"/>
    </row>
    <row r="180" spans="4:22" x14ac:dyDescent="0.35">
      <c r="D180" s="2" t="s">
        <v>53</v>
      </c>
      <c r="F180" s="32"/>
      <c r="G180" s="7"/>
      <c r="I180" s="32"/>
      <c r="J180" s="44"/>
      <c r="L180" s="52">
        <f>P180-'[1]PRIOR QTR'!I31</f>
        <v>1791577</v>
      </c>
      <c r="M180" s="29"/>
      <c r="N180" s="52">
        <f>R180-'[1]PRIOR QTR'!K31</f>
        <v>-18849162</v>
      </c>
      <c r="O180" s="102"/>
      <c r="P180" s="52">
        <f>P174</f>
        <v>-22321400</v>
      </c>
      <c r="Q180" s="29"/>
      <c r="R180" s="52">
        <f>R174</f>
        <v>-45309219</v>
      </c>
    </row>
    <row r="181" spans="4:22" x14ac:dyDescent="0.35">
      <c r="D181" s="2" t="s">
        <v>54</v>
      </c>
      <c r="F181" s="32"/>
      <c r="G181" s="7"/>
      <c r="I181" s="32"/>
      <c r="L181" s="67">
        <f>P181-'[1]PRIOR QTR'!I32</f>
        <v>0</v>
      </c>
      <c r="M181" s="24"/>
      <c r="N181" s="67">
        <f>R181-'[1]PRIOR QTR'!K32</f>
        <v>0</v>
      </c>
      <c r="O181" s="102"/>
      <c r="P181" s="67">
        <f>'[1]IFRS FS(NGN)'!P868</f>
        <v>0</v>
      </c>
      <c r="Q181" s="24"/>
      <c r="R181" s="67">
        <f>'[1]IFRS FS(NGN)'!R868</f>
        <v>0</v>
      </c>
    </row>
    <row r="182" spans="4:22" ht="26.25" thickBot="1" x14ac:dyDescent="0.4">
      <c r="F182" s="32"/>
      <c r="G182" s="7"/>
      <c r="I182" s="32"/>
      <c r="L182" s="63">
        <f>SUM(L180:L181)</f>
        <v>1791577</v>
      </c>
      <c r="M182" s="59">
        <f>SUM(M180:M181)</f>
        <v>0</v>
      </c>
      <c r="N182" s="63">
        <f>SUM(N180:N181)</f>
        <v>-18849162</v>
      </c>
      <c r="O182" s="102"/>
      <c r="P182" s="63">
        <f>SUM(P180:P181)</f>
        <v>-22321400</v>
      </c>
      <c r="Q182" s="59">
        <f>SUM(Q180:Q181)</f>
        <v>0</v>
      </c>
      <c r="R182" s="63">
        <f>SUM(R180:R181)</f>
        <v>-45309219</v>
      </c>
      <c r="S182" s="68">
        <f>L174-L182</f>
        <v>0</v>
      </c>
      <c r="T182" s="68">
        <f>N174-N182</f>
        <v>0</v>
      </c>
      <c r="U182" s="68">
        <f>P174-P182</f>
        <v>0</v>
      </c>
      <c r="V182" s="68">
        <f>R174-R182</f>
        <v>0</v>
      </c>
    </row>
    <row r="183" spans="4:22" ht="26.25" thickTop="1" x14ac:dyDescent="0.35">
      <c r="F183" s="32"/>
      <c r="G183" s="7"/>
      <c r="I183" s="32"/>
      <c r="L183" s="33"/>
      <c r="M183" s="33"/>
      <c r="N183" s="33"/>
      <c r="O183" s="33"/>
      <c r="P183" s="36"/>
      <c r="Q183" s="33"/>
      <c r="R183" s="36"/>
    </row>
    <row r="184" spans="4:22" x14ac:dyDescent="0.35">
      <c r="D184" s="2" t="s">
        <v>55</v>
      </c>
      <c r="G184" s="44"/>
      <c r="J184" s="44"/>
      <c r="K184" s="2"/>
      <c r="L184" s="70"/>
      <c r="N184" s="52"/>
      <c r="O184" s="2"/>
      <c r="P184" s="70"/>
      <c r="Q184" s="2"/>
      <c r="R184" s="52"/>
    </row>
    <row r="185" spans="4:22" ht="31.5" customHeight="1" x14ac:dyDescent="0.35">
      <c r="D185" s="2" t="s">
        <v>56</v>
      </c>
      <c r="J185" s="29"/>
      <c r="K185" s="29"/>
      <c r="L185" s="70"/>
      <c r="N185" s="52"/>
      <c r="O185" s="2"/>
      <c r="P185" s="70"/>
      <c r="Q185" s="2"/>
      <c r="R185" s="52"/>
    </row>
    <row r="186" spans="4:22" x14ac:dyDescent="0.35">
      <c r="J186" s="3"/>
      <c r="L186" s="70"/>
      <c r="N186" s="52"/>
      <c r="O186" s="2"/>
      <c r="P186" s="70"/>
      <c r="Q186" s="2"/>
      <c r="R186" s="52"/>
    </row>
    <row r="187" spans="4:22" ht="3" customHeight="1" x14ac:dyDescent="0.35">
      <c r="D187" s="1"/>
      <c r="K187" s="3"/>
      <c r="L187" s="70"/>
      <c r="M187" s="72"/>
      <c r="N187" s="52"/>
      <c r="O187" s="2"/>
      <c r="P187" s="70"/>
      <c r="Q187" s="72"/>
      <c r="R187" s="52"/>
      <c r="V187" s="74"/>
    </row>
    <row r="188" spans="4:22" ht="56.45" customHeight="1" thickBot="1" x14ac:dyDescent="0.4">
      <c r="D188" s="75" t="s">
        <v>57</v>
      </c>
      <c r="E188" s="75"/>
      <c r="F188" s="75"/>
      <c r="G188" s="75"/>
      <c r="H188" s="75"/>
      <c r="J188" s="44">
        <f>J91</f>
        <v>22</v>
      </c>
      <c r="K188" s="3"/>
      <c r="L188" s="76">
        <f>L1785</f>
        <v>0.14000000000000001</v>
      </c>
      <c r="M188" s="77">
        <f>M1863</f>
        <v>0</v>
      </c>
      <c r="N188" s="76">
        <f>N1785</f>
        <v>-1.52</v>
      </c>
      <c r="O188" s="77">
        <f>O1863</f>
        <v>0</v>
      </c>
      <c r="P188" s="76">
        <f>P1785</f>
        <v>-1.8</v>
      </c>
      <c r="Q188" s="77">
        <f>Q1863</f>
        <v>0</v>
      </c>
      <c r="R188" s="76">
        <f>R1785</f>
        <v>-3.64</v>
      </c>
      <c r="S188" s="78">
        <f>P188-'[1]IFRS FS(NGN)'!P878</f>
        <v>0</v>
      </c>
      <c r="V188" s="15"/>
    </row>
    <row r="189" spans="4:22" ht="26.25" thickTop="1" x14ac:dyDescent="0.35">
      <c r="J189" s="2"/>
      <c r="K189" s="3"/>
      <c r="L189" s="70"/>
      <c r="N189" s="70"/>
      <c r="O189" s="2"/>
      <c r="P189" s="70"/>
      <c r="Q189" s="2"/>
      <c r="R189" s="70"/>
      <c r="S189" s="78">
        <f>R188-'[1]IFRS FS(NGN)'!R878</f>
        <v>0</v>
      </c>
      <c r="V189" s="70"/>
    </row>
    <row r="190" spans="4:22" x14ac:dyDescent="0.35">
      <c r="D190" s="79" t="s">
        <v>58</v>
      </c>
      <c r="F190" s="32"/>
      <c r="G190" s="7"/>
      <c r="I190" s="32"/>
      <c r="L190" s="33"/>
      <c r="M190" s="33"/>
      <c r="N190" s="33"/>
      <c r="O190" s="33"/>
      <c r="P190" s="36"/>
      <c r="Q190" s="33"/>
      <c r="R190" s="36"/>
    </row>
    <row r="191" spans="4:22" x14ac:dyDescent="0.35">
      <c r="F191" s="32"/>
      <c r="G191" s="7"/>
      <c r="I191" s="32"/>
      <c r="L191" s="33"/>
      <c r="M191" s="33"/>
      <c r="N191" s="33"/>
      <c r="O191" s="33"/>
      <c r="P191" s="36"/>
      <c r="Q191" s="33"/>
      <c r="R191" s="36"/>
    </row>
    <row r="192" spans="4:22" x14ac:dyDescent="0.35">
      <c r="F192" s="32"/>
      <c r="G192" s="7"/>
      <c r="I192" s="32"/>
      <c r="L192" s="33"/>
      <c r="M192" s="33"/>
      <c r="N192" s="33"/>
      <c r="O192" s="33"/>
      <c r="P192" s="36"/>
      <c r="Q192" s="33"/>
      <c r="R192" s="36"/>
    </row>
    <row r="193" spans="2:18" x14ac:dyDescent="0.35">
      <c r="F193" s="32"/>
      <c r="G193" s="7"/>
      <c r="I193" s="32"/>
      <c r="L193" s="33"/>
      <c r="M193" s="33"/>
      <c r="N193" s="33"/>
      <c r="O193" s="33"/>
      <c r="P193" s="36"/>
      <c r="Q193" s="33"/>
      <c r="R193" s="36"/>
    </row>
    <row r="194" spans="2:18" x14ac:dyDescent="0.35">
      <c r="B194" s="1" t="s">
        <v>0</v>
      </c>
      <c r="C194" s="1"/>
      <c r="J194" s="3"/>
      <c r="K194" s="3"/>
      <c r="L194" s="4"/>
      <c r="N194" s="23"/>
      <c r="O194" s="3"/>
      <c r="P194" s="5"/>
      <c r="Q194" s="3"/>
    </row>
    <row r="195" spans="2:18" x14ac:dyDescent="0.35">
      <c r="B195" s="1" t="str">
        <f>B148</f>
        <v>UNAUDITED INTERIM CONSOLIDATED AND SEPARATE FINANCIAL STATEMENTS</v>
      </c>
      <c r="J195" s="103"/>
      <c r="K195" s="3"/>
      <c r="L195" s="4"/>
      <c r="N195" s="23"/>
      <c r="O195" s="3"/>
      <c r="P195" s="5"/>
      <c r="Q195" s="3"/>
    </row>
    <row r="196" spans="2:18" x14ac:dyDescent="0.35">
      <c r="B196" s="1" t="s">
        <v>59</v>
      </c>
      <c r="C196" s="1"/>
      <c r="D196" s="1"/>
      <c r="E196" s="1"/>
      <c r="F196" s="1"/>
      <c r="G196" s="1"/>
      <c r="H196" s="1"/>
      <c r="I196" s="1"/>
      <c r="J196" s="104"/>
      <c r="K196" s="104"/>
      <c r="L196" s="37"/>
      <c r="M196" s="1"/>
      <c r="N196" s="105"/>
      <c r="O196" s="104"/>
      <c r="P196" s="17"/>
      <c r="Q196" s="104"/>
    </row>
    <row r="197" spans="2:18" ht="26.25" thickBot="1" x14ac:dyDescent="0.4">
      <c r="B197" s="25" t="str">
        <f>B150</f>
        <v>FOR THE PERIOD ENDED 31 DECEMBER 2021 AND 2020</v>
      </c>
      <c r="C197" s="25"/>
      <c r="D197" s="25"/>
      <c r="E197" s="25"/>
      <c r="F197" s="25"/>
      <c r="G197" s="25"/>
      <c r="H197" s="25"/>
      <c r="I197" s="25"/>
      <c r="J197" s="27"/>
      <c r="K197" s="27"/>
      <c r="L197" s="106"/>
      <c r="M197" s="25"/>
      <c r="N197" s="107"/>
      <c r="O197" s="27"/>
      <c r="P197" s="26"/>
      <c r="Q197" s="27"/>
      <c r="R197" s="14"/>
    </row>
    <row r="198" spans="2:18" x14ac:dyDescent="0.35">
      <c r="B198" s="1"/>
      <c r="C198" s="1"/>
      <c r="D198" s="1"/>
      <c r="E198" s="1"/>
      <c r="F198" s="1"/>
      <c r="G198" s="1"/>
      <c r="H198" s="1"/>
      <c r="I198" s="1"/>
      <c r="J198" s="104"/>
      <c r="K198" s="104"/>
      <c r="L198" s="37"/>
      <c r="M198" s="1"/>
      <c r="N198" s="105"/>
      <c r="O198" s="104"/>
      <c r="P198" s="17"/>
      <c r="Q198" s="104"/>
    </row>
    <row r="199" spans="2:18" ht="106.5" customHeight="1" x14ac:dyDescent="0.35">
      <c r="D199" s="1" t="s">
        <v>83</v>
      </c>
      <c r="F199" s="32"/>
      <c r="G199" s="7"/>
      <c r="I199" s="32"/>
      <c r="L199" s="17" t="str">
        <f>L152</f>
        <v>Three months ended 31 December</v>
      </c>
      <c r="M199" s="33"/>
      <c r="N199" s="17" t="str">
        <f>N152</f>
        <v>Three months ended 31 December</v>
      </c>
      <c r="O199" s="33">
        <f>O152</f>
        <v>0</v>
      </c>
      <c r="P199" s="17" t="str">
        <f>P152</f>
        <v>Twelve months ended 31 December</v>
      </c>
      <c r="Q199" s="33">
        <f>Q152</f>
        <v>0</v>
      </c>
      <c r="R199" s="17" t="str">
        <f>R152</f>
        <v>Twelve months ended 31 December</v>
      </c>
    </row>
    <row r="200" spans="2:18" x14ac:dyDescent="0.35">
      <c r="D200" s="1"/>
      <c r="F200" s="32"/>
      <c r="G200" s="7"/>
      <c r="I200" s="32"/>
      <c r="L200" s="112">
        <f>L153</f>
        <v>2021</v>
      </c>
      <c r="M200" s="112"/>
      <c r="N200" s="112">
        <f>N153</f>
        <v>2020</v>
      </c>
      <c r="O200" s="33"/>
      <c r="P200" s="112">
        <f>P153</f>
        <v>2021</v>
      </c>
      <c r="Q200" s="112"/>
      <c r="R200" s="112">
        <f>R153</f>
        <v>2020</v>
      </c>
    </row>
    <row r="201" spans="2:18" x14ac:dyDescent="0.35">
      <c r="F201" s="32"/>
      <c r="G201" s="7"/>
      <c r="I201" s="32"/>
      <c r="L201" s="37" t="s">
        <v>24</v>
      </c>
      <c r="M201" s="33"/>
      <c r="N201" s="37" t="s">
        <v>24</v>
      </c>
      <c r="O201" s="33"/>
      <c r="P201" s="37" t="s">
        <v>24</v>
      </c>
      <c r="Q201" s="33"/>
      <c r="R201" s="37" t="s">
        <v>24</v>
      </c>
    </row>
    <row r="202" spans="2:18" x14ac:dyDescent="0.35">
      <c r="F202" s="32"/>
      <c r="G202" s="7"/>
      <c r="I202" s="32"/>
      <c r="L202" s="33"/>
      <c r="M202" s="33"/>
      <c r="N202" s="36"/>
      <c r="O202" s="33"/>
      <c r="P202" s="33"/>
      <c r="Q202" s="33"/>
      <c r="R202" s="36"/>
    </row>
    <row r="203" spans="2:18" x14ac:dyDescent="0.35">
      <c r="D203" s="2" t="s">
        <v>49</v>
      </c>
      <c r="F203" s="32"/>
      <c r="G203" s="7"/>
      <c r="I203" s="32"/>
      <c r="L203" s="45">
        <f>L174</f>
        <v>1791577</v>
      </c>
      <c r="M203" s="113"/>
      <c r="N203" s="45">
        <f>N174</f>
        <v>-18849162</v>
      </c>
      <c r="O203" s="102"/>
      <c r="P203" s="45">
        <f>P174</f>
        <v>-22321400</v>
      </c>
      <c r="Q203" s="113"/>
      <c r="R203" s="45">
        <f>R174</f>
        <v>-45309219</v>
      </c>
    </row>
    <row r="204" spans="2:18" x14ac:dyDescent="0.35">
      <c r="F204" s="32"/>
      <c r="G204" s="7"/>
      <c r="I204" s="32"/>
      <c r="L204" s="5"/>
      <c r="M204" s="3"/>
      <c r="N204" s="5"/>
      <c r="O204" s="102"/>
      <c r="P204" s="5"/>
      <c r="Q204" s="3"/>
      <c r="R204" s="5"/>
    </row>
    <row r="205" spans="2:18" x14ac:dyDescent="0.35">
      <c r="D205" s="1" t="s">
        <v>88</v>
      </c>
      <c r="F205" s="32"/>
      <c r="G205" s="7"/>
      <c r="I205" s="32"/>
      <c r="L205" s="5"/>
      <c r="M205" s="3"/>
      <c r="N205" s="5"/>
      <c r="O205" s="102"/>
      <c r="P205" s="5"/>
      <c r="Q205" s="3"/>
      <c r="R205" s="5"/>
    </row>
    <row r="206" spans="2:18" hidden="1" x14ac:dyDescent="0.35">
      <c r="D206" s="1" t="s">
        <v>61</v>
      </c>
      <c r="F206" s="32"/>
      <c r="G206" s="7"/>
      <c r="I206" s="32"/>
      <c r="L206" s="5"/>
      <c r="M206" s="3"/>
      <c r="N206" s="5"/>
      <c r="O206" s="102"/>
      <c r="P206" s="5"/>
      <c r="Q206" s="3"/>
      <c r="R206" s="5"/>
    </row>
    <row r="207" spans="2:18" hidden="1" x14ac:dyDescent="0.35">
      <c r="D207" s="2" t="s">
        <v>62</v>
      </c>
      <c r="F207" s="32"/>
      <c r="G207" s="7"/>
      <c r="I207" s="32"/>
      <c r="L207" s="16">
        <f>'[1]IFRS FS(NGN)'!P906</f>
        <v>0</v>
      </c>
      <c r="M207" s="114"/>
      <c r="N207" s="16">
        <f>'[1]IFRS FS(NGN)'!R906</f>
        <v>0</v>
      </c>
      <c r="O207" s="102"/>
      <c r="P207" s="16">
        <v>0</v>
      </c>
      <c r="Q207" s="114"/>
      <c r="R207" s="16">
        <v>0</v>
      </c>
    </row>
    <row r="208" spans="2:18" hidden="1" x14ac:dyDescent="0.35">
      <c r="D208" s="2" t="s">
        <v>63</v>
      </c>
      <c r="F208" s="32"/>
      <c r="G208" s="7"/>
      <c r="I208" s="32"/>
      <c r="L208" s="16">
        <f>'[1]IFRS FS(NGN)'!P907</f>
        <v>0</v>
      </c>
      <c r="M208" s="114"/>
      <c r="N208" s="16">
        <f>'[1]IFRS FS(NGN)'!R907</f>
        <v>0</v>
      </c>
      <c r="O208" s="102"/>
      <c r="P208" s="16">
        <v>0</v>
      </c>
      <c r="Q208" s="114"/>
      <c r="R208" s="16">
        <v>0</v>
      </c>
    </row>
    <row r="209" spans="4:21" hidden="1" x14ac:dyDescent="0.35">
      <c r="D209" s="2" t="s">
        <v>64</v>
      </c>
      <c r="F209" s="32"/>
      <c r="G209" s="7"/>
      <c r="I209" s="32"/>
      <c r="L209" s="16">
        <f>'[1]IFRS FS(NGN)'!P908</f>
        <v>0</v>
      </c>
      <c r="M209" s="114"/>
      <c r="N209" s="16">
        <f>'[1]IFRS FS(NGN)'!R908</f>
        <v>0</v>
      </c>
      <c r="O209" s="102"/>
      <c r="P209" s="16">
        <v>0</v>
      </c>
      <c r="Q209" s="114"/>
      <c r="R209" s="16">
        <v>0</v>
      </c>
    </row>
    <row r="210" spans="4:21" hidden="1" x14ac:dyDescent="0.35">
      <c r="F210" s="32"/>
      <c r="G210" s="7"/>
      <c r="I210" s="32"/>
      <c r="L210" s="94">
        <f>SUM(L207:L209)</f>
        <v>0</v>
      </c>
      <c r="M210" s="115">
        <f>SUM(M207:M209)</f>
        <v>0</v>
      </c>
      <c r="N210" s="94">
        <f>SUM(N207:N209)</f>
        <v>0</v>
      </c>
      <c r="O210" s="102"/>
      <c r="P210" s="94">
        <f>SUM(P207:P209)</f>
        <v>0</v>
      </c>
      <c r="Q210" s="115">
        <f>SUM(Q207:Q209)</f>
        <v>0</v>
      </c>
      <c r="R210" s="94">
        <f>SUM(R207:R209)</f>
        <v>0</v>
      </c>
    </row>
    <row r="211" spans="4:21" hidden="1" x14ac:dyDescent="0.35">
      <c r="F211" s="32"/>
      <c r="G211" s="7"/>
      <c r="I211" s="32"/>
      <c r="L211" s="16"/>
      <c r="M211" s="114"/>
      <c r="N211" s="16"/>
      <c r="O211" s="102"/>
      <c r="Q211" s="114"/>
      <c r="R211" s="16"/>
    </row>
    <row r="212" spans="4:21" hidden="1" x14ac:dyDescent="0.35">
      <c r="D212" s="1" t="s">
        <v>65</v>
      </c>
      <c r="F212" s="32"/>
      <c r="G212" s="7"/>
      <c r="I212" s="32"/>
      <c r="L212" s="16"/>
      <c r="M212" s="114"/>
      <c r="N212" s="16"/>
      <c r="O212" s="102"/>
      <c r="Q212" s="114"/>
      <c r="R212" s="16"/>
    </row>
    <row r="213" spans="4:21" hidden="1" x14ac:dyDescent="0.35">
      <c r="D213" s="2" t="s">
        <v>89</v>
      </c>
      <c r="F213" s="32"/>
      <c r="G213" s="7"/>
      <c r="I213" s="32"/>
      <c r="L213" s="16">
        <f>'[1]IFRS FS(NGN)'!P912</f>
        <v>0</v>
      </c>
      <c r="M213" s="114"/>
      <c r="N213" s="16">
        <f>'[1]IFRS FS(NGN)'!R912</f>
        <v>0</v>
      </c>
      <c r="O213" s="102"/>
      <c r="P213" s="16">
        <v>0</v>
      </c>
      <c r="Q213" s="114"/>
      <c r="R213" s="16">
        <v>0</v>
      </c>
    </row>
    <row r="214" spans="4:21" hidden="1" x14ac:dyDescent="0.35">
      <c r="D214" s="2" t="s">
        <v>67</v>
      </c>
      <c r="F214" s="32"/>
      <c r="G214" s="7"/>
      <c r="I214" s="32"/>
      <c r="L214" s="16">
        <f>'[1]IFRS FS(NGN)'!P913</f>
        <v>0</v>
      </c>
      <c r="M214" s="114"/>
      <c r="N214" s="16">
        <f>'[1]IFRS FS(NGN)'!R913</f>
        <v>0</v>
      </c>
      <c r="O214" s="102"/>
      <c r="P214" s="16">
        <v>0</v>
      </c>
      <c r="Q214" s="114"/>
      <c r="R214" s="16">
        <v>0</v>
      </c>
    </row>
    <row r="215" spans="4:21" hidden="1" x14ac:dyDescent="0.35">
      <c r="D215" s="2" t="s">
        <v>90</v>
      </c>
      <c r="F215" s="32"/>
      <c r="G215" s="7"/>
      <c r="I215" s="32"/>
      <c r="L215" s="16">
        <f>P215-'[1]PRIOR QTR'!H62</f>
        <v>0</v>
      </c>
      <c r="M215" s="114"/>
      <c r="N215" s="16">
        <f>R215-'[1]PRIOR QTR'!I62</f>
        <v>0</v>
      </c>
      <c r="O215" s="102"/>
      <c r="P215" s="16">
        <f>'[1]IFRS FS(NGN)'!P915</f>
        <v>0</v>
      </c>
      <c r="Q215" s="114"/>
      <c r="R215" s="16">
        <f>'[1]IFRS FS(NGN)'!R915</f>
        <v>0</v>
      </c>
    </row>
    <row r="216" spans="4:21" hidden="1" x14ac:dyDescent="0.35">
      <c r="D216" s="1" t="s">
        <v>91</v>
      </c>
      <c r="F216" s="32"/>
      <c r="G216" s="7"/>
      <c r="I216" s="32"/>
      <c r="L216" s="94">
        <f>SUM(L213:L215)</f>
        <v>0</v>
      </c>
      <c r="M216" s="115">
        <f>SUM(M214:M215)</f>
        <v>0</v>
      </c>
      <c r="N216" s="94">
        <f>SUM(N213:N215)</f>
        <v>0</v>
      </c>
      <c r="O216" s="102"/>
      <c r="P216" s="94">
        <f>SUM(P213:P215)</f>
        <v>0</v>
      </c>
      <c r="Q216" s="115">
        <f>SUM(Q214:Q215)</f>
        <v>0</v>
      </c>
      <c r="R216" s="94">
        <f>SUM(R213:R215)</f>
        <v>0</v>
      </c>
    </row>
    <row r="217" spans="4:21" hidden="1" x14ac:dyDescent="0.35">
      <c r="F217" s="32"/>
      <c r="G217" s="7"/>
      <c r="I217" s="32"/>
      <c r="L217" s="92"/>
      <c r="M217" s="116"/>
      <c r="N217" s="92"/>
      <c r="O217" s="102"/>
      <c r="P217" s="92"/>
      <c r="Q217" s="116"/>
      <c r="R217" s="92"/>
    </row>
    <row r="218" spans="4:21" hidden="1" x14ac:dyDescent="0.35">
      <c r="D218" s="1" t="s">
        <v>71</v>
      </c>
      <c r="F218" s="32"/>
      <c r="G218" s="7"/>
      <c r="I218" s="32"/>
      <c r="L218" s="92"/>
      <c r="M218" s="116"/>
      <c r="N218" s="92"/>
      <c r="O218" s="102"/>
      <c r="P218" s="92"/>
      <c r="Q218" s="116"/>
      <c r="R218" s="92"/>
    </row>
    <row r="219" spans="4:21" hidden="1" x14ac:dyDescent="0.35">
      <c r="D219" s="2" t="s">
        <v>92</v>
      </c>
      <c r="F219" s="32"/>
      <c r="G219" s="7"/>
      <c r="I219" s="32"/>
      <c r="L219" s="52">
        <f>'[1]IFRS FS(NGN)'!P920</f>
        <v>0</v>
      </c>
      <c r="M219" s="117"/>
      <c r="N219" s="52">
        <f>'[1]IFRS FS(NGN)'!R920</f>
        <v>0</v>
      </c>
      <c r="O219" s="102"/>
      <c r="P219" s="52">
        <v>0</v>
      </c>
      <c r="Q219" s="117"/>
      <c r="R219" s="52">
        <v>0</v>
      </c>
    </row>
    <row r="220" spans="4:21" hidden="1" x14ac:dyDescent="0.35">
      <c r="D220" s="2" t="s">
        <v>72</v>
      </c>
      <c r="F220" s="32"/>
      <c r="G220" s="7"/>
      <c r="I220" s="32"/>
      <c r="L220" s="45">
        <f>P220-'[1]PRIOR QTR'!H59</f>
        <v>0</v>
      </c>
      <c r="M220" s="118"/>
      <c r="N220" s="45">
        <f>R220-'[1]PRIOR QTR'!I59</f>
        <v>0</v>
      </c>
      <c r="O220" s="108"/>
      <c r="P220" s="45">
        <f>'[1]IFRS FS(NGN)'!P915</f>
        <v>0</v>
      </c>
      <c r="Q220" s="118"/>
      <c r="R220" s="45">
        <f>'[1]IFRS FS(NGN)'!R915</f>
        <v>0</v>
      </c>
    </row>
    <row r="221" spans="4:21" hidden="1" x14ac:dyDescent="0.35">
      <c r="F221" s="32"/>
      <c r="G221" s="7"/>
      <c r="I221" s="32"/>
      <c r="L221" s="92"/>
      <c r="M221" s="116"/>
      <c r="N221" s="92"/>
      <c r="O221" s="102"/>
      <c r="P221" s="92"/>
      <c r="Q221" s="116"/>
      <c r="R221" s="92"/>
    </row>
    <row r="222" spans="4:21" hidden="1" x14ac:dyDescent="0.35">
      <c r="D222" s="1" t="s">
        <v>91</v>
      </c>
      <c r="F222" s="32"/>
      <c r="G222" s="7"/>
      <c r="I222" s="32"/>
      <c r="L222" s="45">
        <f>L219+L216+L210+L220</f>
        <v>0</v>
      </c>
      <c r="M222" s="113">
        <f>M219+M216+M210</f>
        <v>0</v>
      </c>
      <c r="N222" s="45">
        <f>N219+N216+N210+N220</f>
        <v>0</v>
      </c>
      <c r="O222" s="102"/>
      <c r="P222" s="45">
        <f>P219+P216+P210+P220</f>
        <v>0</v>
      </c>
      <c r="Q222" s="113">
        <f>Q219+Q216+Q210</f>
        <v>0</v>
      </c>
      <c r="R222" s="45">
        <f>R219+R216+R210+R220</f>
        <v>0</v>
      </c>
    </row>
    <row r="223" spans="4:21" ht="26.25" thickBot="1" x14ac:dyDescent="0.4">
      <c r="F223" s="32"/>
      <c r="G223" s="7"/>
      <c r="I223" s="32"/>
      <c r="L223" s="16"/>
      <c r="M223" s="114"/>
      <c r="N223" s="16"/>
      <c r="O223" s="102"/>
      <c r="Q223" s="114"/>
      <c r="R223" s="16"/>
      <c r="T223" s="7" t="s">
        <v>50</v>
      </c>
      <c r="U223" s="7" t="s">
        <v>87</v>
      </c>
    </row>
    <row r="224" spans="4:21" ht="26.25" thickBot="1" x14ac:dyDescent="0.4">
      <c r="D224" s="1" t="s">
        <v>93</v>
      </c>
      <c r="F224" s="32"/>
      <c r="G224" s="7"/>
      <c r="I224" s="32"/>
      <c r="L224" s="99">
        <f>L222+L203</f>
        <v>1791577</v>
      </c>
      <c r="M224" s="119">
        <f>M222+M203</f>
        <v>0</v>
      </c>
      <c r="N224" s="99">
        <f>N222+N203</f>
        <v>-18849162</v>
      </c>
      <c r="O224" s="102"/>
      <c r="P224" s="99">
        <f>P222+P203</f>
        <v>-22321400</v>
      </c>
      <c r="Q224" s="119">
        <f>Q222+Q203</f>
        <v>0</v>
      </c>
      <c r="R224" s="99">
        <f>R222+R203</f>
        <v>-45309219</v>
      </c>
      <c r="S224" s="1" t="s">
        <v>51</v>
      </c>
      <c r="T224" s="64">
        <f>'[1]PRIOR QTR'!H71+L224-P224</f>
        <v>0</v>
      </c>
      <c r="U224" s="65">
        <f>'[1]PRIOR QTR'!I71+N224-R224</f>
        <v>0</v>
      </c>
    </row>
    <row r="225" spans="2:22" ht="26.25" thickTop="1" x14ac:dyDescent="0.35">
      <c r="F225" s="32"/>
      <c r="G225" s="7"/>
      <c r="I225" s="32"/>
      <c r="L225" s="90"/>
      <c r="M225" s="120"/>
      <c r="N225" s="90"/>
      <c r="O225" s="102"/>
      <c r="P225" s="90"/>
      <c r="Q225" s="120"/>
      <c r="R225" s="90"/>
    </row>
    <row r="226" spans="2:22" x14ac:dyDescent="0.35">
      <c r="D226" s="1" t="s">
        <v>79</v>
      </c>
      <c r="F226" s="32"/>
      <c r="G226" s="7"/>
      <c r="I226" s="32"/>
      <c r="L226" s="90"/>
      <c r="M226" s="120"/>
      <c r="N226" s="90"/>
      <c r="O226" s="102"/>
      <c r="P226" s="90"/>
      <c r="Q226" s="120"/>
      <c r="R226" s="90"/>
    </row>
    <row r="227" spans="2:22" x14ac:dyDescent="0.35">
      <c r="D227" s="2" t="s">
        <v>80</v>
      </c>
      <c r="F227" s="32"/>
      <c r="G227" s="7"/>
      <c r="I227" s="32"/>
      <c r="L227" s="16">
        <f>P227-'[1]PRIOR QTR'!H69</f>
        <v>1791577</v>
      </c>
      <c r="M227" s="114"/>
      <c r="N227" s="16">
        <f>R227-'[1]PRIOR QTR'!I69</f>
        <v>-18849162</v>
      </c>
      <c r="O227" s="102"/>
      <c r="P227" s="16">
        <f>P224</f>
        <v>-22321400</v>
      </c>
      <c r="Q227" s="114"/>
      <c r="R227" s="16">
        <f>R224</f>
        <v>-45309219</v>
      </c>
    </row>
    <row r="228" spans="2:22" x14ac:dyDescent="0.35">
      <c r="D228" s="2" t="s">
        <v>81</v>
      </c>
      <c r="F228" s="32"/>
      <c r="G228" s="7"/>
      <c r="I228" s="32"/>
      <c r="L228" s="16">
        <v>0</v>
      </c>
      <c r="M228" s="114"/>
      <c r="N228" s="16">
        <v>0</v>
      </c>
      <c r="O228" s="102"/>
      <c r="P228" s="16">
        <f>'[1]IFRS FS(NGN)'!P932</f>
        <v>0</v>
      </c>
      <c r="Q228" s="114"/>
      <c r="R228" s="16">
        <f>'[1]IFRS FS(NGN)'!R932</f>
        <v>0</v>
      </c>
      <c r="S228" s="68"/>
      <c r="T228" s="68"/>
      <c r="U228" s="68"/>
      <c r="V228" s="68"/>
    </row>
    <row r="229" spans="2:22" ht="26.25" thickBot="1" x14ac:dyDescent="0.4">
      <c r="D229" s="1" t="s">
        <v>93</v>
      </c>
      <c r="F229" s="32"/>
      <c r="G229" s="7"/>
      <c r="I229" s="32"/>
      <c r="L229" s="100">
        <f>SUM(L227:L228)</f>
        <v>1791577</v>
      </c>
      <c r="M229" s="121">
        <f>SUM(M227:M228)</f>
        <v>0</v>
      </c>
      <c r="N229" s="100">
        <f>SUM(N227:N228)</f>
        <v>-18849162</v>
      </c>
      <c r="O229" s="102"/>
      <c r="P229" s="100">
        <f>SUM(P227:P228)</f>
        <v>-22321400</v>
      </c>
      <c r="Q229" s="121">
        <f>SUM(Q227:Q228)</f>
        <v>0</v>
      </c>
      <c r="R229" s="100">
        <f>SUM(R227:R228)</f>
        <v>-45309219</v>
      </c>
      <c r="S229" s="68">
        <f>L224-L229</f>
        <v>0</v>
      </c>
      <c r="T229" s="68">
        <f>N224-N229</f>
        <v>0</v>
      </c>
      <c r="U229" s="68">
        <f>P224-P229</f>
        <v>0</v>
      </c>
      <c r="V229" s="68">
        <f>R224-R229</f>
        <v>0</v>
      </c>
    </row>
    <row r="230" spans="2:22" ht="26.25" thickTop="1" x14ac:dyDescent="0.35">
      <c r="F230" s="32"/>
      <c r="G230" s="7"/>
      <c r="I230" s="32"/>
      <c r="L230" s="33"/>
      <c r="M230" s="33"/>
      <c r="N230" s="33"/>
      <c r="O230" s="33"/>
      <c r="P230" s="36"/>
      <c r="Q230" s="33"/>
      <c r="R230" s="36"/>
    </row>
    <row r="231" spans="2:22" x14ac:dyDescent="0.35">
      <c r="F231" s="32"/>
      <c r="G231" s="7"/>
      <c r="I231" s="32"/>
      <c r="L231" s="33"/>
      <c r="M231" s="33"/>
      <c r="N231" s="33"/>
      <c r="O231" s="33"/>
      <c r="P231" s="36"/>
      <c r="Q231" s="33"/>
      <c r="R231" s="36"/>
    </row>
    <row r="232" spans="2:22" x14ac:dyDescent="0.35">
      <c r="F232" s="32"/>
      <c r="G232" s="7"/>
      <c r="I232" s="32"/>
      <c r="L232" s="33"/>
      <c r="M232" s="33"/>
      <c r="N232" s="33"/>
      <c r="O232" s="33"/>
      <c r="P232" s="36"/>
      <c r="Q232" s="33"/>
      <c r="R232" s="36"/>
    </row>
    <row r="233" spans="2:22" x14ac:dyDescent="0.35">
      <c r="F233" s="32"/>
      <c r="G233" s="7"/>
      <c r="I233" s="32"/>
      <c r="L233" s="33"/>
      <c r="M233" s="33"/>
      <c r="N233" s="33"/>
      <c r="O233" s="33"/>
      <c r="P233" s="36"/>
      <c r="Q233" s="33"/>
      <c r="R233" s="36"/>
    </row>
    <row r="234" spans="2:22" x14ac:dyDescent="0.35">
      <c r="B234" s="1" t="s">
        <v>0</v>
      </c>
      <c r="C234" s="1"/>
      <c r="J234" s="3"/>
      <c r="K234" s="3"/>
      <c r="L234" s="4"/>
      <c r="N234" s="23"/>
      <c r="O234" s="3"/>
      <c r="P234" s="5"/>
      <c r="Q234" s="3"/>
    </row>
    <row r="235" spans="2:22" x14ac:dyDescent="0.35">
      <c r="B235" s="1" t="str">
        <f>B103</f>
        <v>UNAUDITED INTERIM CONSOLIDATED AND SEPARATE FINANCIAL STATEMENTS</v>
      </c>
      <c r="J235" s="103"/>
      <c r="K235" s="3"/>
      <c r="L235" s="4"/>
      <c r="N235" s="23"/>
      <c r="O235" s="3"/>
      <c r="P235" s="5"/>
      <c r="Q235" s="3"/>
    </row>
    <row r="236" spans="2:22" x14ac:dyDescent="0.35">
      <c r="B236" s="1" t="s">
        <v>94</v>
      </c>
      <c r="C236" s="1"/>
      <c r="D236" s="1"/>
      <c r="E236" s="1"/>
      <c r="F236" s="1"/>
      <c r="G236" s="1"/>
      <c r="H236" s="1"/>
      <c r="I236" s="1"/>
      <c r="J236" s="104"/>
      <c r="K236" s="104"/>
      <c r="L236" s="37"/>
      <c r="M236" s="1"/>
      <c r="N236" s="105"/>
      <c r="O236" s="104"/>
      <c r="P236" s="17"/>
      <c r="Q236" s="104"/>
    </row>
    <row r="237" spans="2:22" ht="26.25" thickBot="1" x14ac:dyDescent="0.4">
      <c r="B237" s="25" t="s">
        <v>95</v>
      </c>
      <c r="C237" s="25"/>
      <c r="D237" s="25"/>
      <c r="E237" s="25"/>
      <c r="F237" s="25"/>
      <c r="G237" s="25"/>
      <c r="H237" s="25"/>
      <c r="I237" s="25"/>
      <c r="J237" s="27"/>
      <c r="K237" s="27"/>
      <c r="L237" s="106"/>
      <c r="M237" s="25"/>
      <c r="N237" s="107"/>
      <c r="O237" s="27"/>
      <c r="P237" s="26"/>
      <c r="Q237" s="27"/>
      <c r="R237" s="14"/>
    </row>
    <row r="238" spans="2:22" x14ac:dyDescent="0.35">
      <c r="B238" s="1"/>
      <c r="C238" s="1"/>
      <c r="D238" s="1"/>
      <c r="E238" s="1"/>
      <c r="F238" s="1"/>
      <c r="G238" s="1"/>
      <c r="H238" s="1"/>
      <c r="I238" s="1"/>
      <c r="J238" s="104"/>
      <c r="K238" s="104"/>
      <c r="L238" s="37"/>
      <c r="M238" s="1"/>
      <c r="N238" s="105"/>
      <c r="O238" s="104"/>
      <c r="P238" s="17"/>
      <c r="Q238" s="104"/>
    </row>
    <row r="239" spans="2:22" x14ac:dyDescent="0.35">
      <c r="B239" s="1"/>
      <c r="C239" s="1"/>
      <c r="D239" s="1"/>
      <c r="E239" s="1"/>
      <c r="F239" s="1"/>
      <c r="G239" s="1"/>
      <c r="J239" s="122"/>
      <c r="K239" s="122"/>
      <c r="L239" s="17" t="s">
        <v>96</v>
      </c>
      <c r="M239" s="16"/>
      <c r="N239" s="17" t="s">
        <v>96</v>
      </c>
      <c r="O239" s="6"/>
      <c r="P239" s="17" t="s">
        <v>97</v>
      </c>
      <c r="Q239" s="52"/>
      <c r="R239" s="17" t="s">
        <v>97</v>
      </c>
    </row>
    <row r="240" spans="2:22" x14ac:dyDescent="0.35">
      <c r="B240" s="1"/>
      <c r="C240" s="1"/>
      <c r="D240" s="1"/>
      <c r="E240" s="1"/>
      <c r="F240" s="1"/>
      <c r="G240" s="1"/>
      <c r="J240" s="122"/>
      <c r="K240" s="122"/>
      <c r="L240" s="35">
        <f>P200</f>
        <v>2021</v>
      </c>
      <c r="M240" s="35"/>
      <c r="N240" s="35">
        <f>R200</f>
        <v>2020</v>
      </c>
      <c r="O240" s="6"/>
      <c r="P240" s="35">
        <f>L240</f>
        <v>2021</v>
      </c>
      <c r="Q240" s="35"/>
      <c r="R240" s="35">
        <f>N240</f>
        <v>2020</v>
      </c>
      <c r="T240" s="1" t="s">
        <v>98</v>
      </c>
      <c r="U240" s="1" t="s">
        <v>99</v>
      </c>
      <c r="V240" s="1" t="s">
        <v>100</v>
      </c>
    </row>
    <row r="241" spans="2:23" x14ac:dyDescent="0.35">
      <c r="B241" s="1" t="s">
        <v>101</v>
      </c>
      <c r="C241" s="1"/>
      <c r="D241" s="1" t="s">
        <v>102</v>
      </c>
      <c r="E241" s="1"/>
      <c r="G241" s="1"/>
      <c r="J241" s="32" t="s">
        <v>20</v>
      </c>
      <c r="K241" s="2"/>
      <c r="L241" s="17" t="s">
        <v>24</v>
      </c>
      <c r="M241" s="16"/>
      <c r="N241" s="17" t="s">
        <v>24</v>
      </c>
      <c r="O241" s="6"/>
      <c r="P241" s="17" t="s">
        <v>24</v>
      </c>
      <c r="Q241" s="52"/>
      <c r="R241" s="17" t="s">
        <v>24</v>
      </c>
    </row>
    <row r="242" spans="2:23" x14ac:dyDescent="0.35">
      <c r="B242" s="1"/>
      <c r="C242" s="1"/>
      <c r="K242" s="2"/>
      <c r="L242" s="37"/>
      <c r="M242" s="28"/>
      <c r="N242" s="37"/>
      <c r="O242" s="2"/>
      <c r="P242" s="17"/>
      <c r="Q242" s="29"/>
      <c r="R242" s="17"/>
    </row>
    <row r="243" spans="2:23" x14ac:dyDescent="0.35">
      <c r="B243" s="1"/>
      <c r="C243" s="1"/>
      <c r="D243" s="1" t="s">
        <v>103</v>
      </c>
      <c r="E243" s="1"/>
      <c r="G243" s="1"/>
      <c r="J243" s="32"/>
      <c r="K243" s="2"/>
      <c r="L243" s="37"/>
      <c r="M243" s="28"/>
      <c r="N243" s="37"/>
      <c r="O243" s="2"/>
      <c r="P243" s="17"/>
      <c r="Q243" s="29"/>
      <c r="R243" s="17"/>
    </row>
    <row r="244" spans="2:23" x14ac:dyDescent="0.35">
      <c r="B244" s="1"/>
      <c r="C244" s="1"/>
      <c r="D244" s="2" t="s">
        <v>104</v>
      </c>
      <c r="E244" s="1"/>
      <c r="G244" s="1"/>
      <c r="J244" s="44">
        <f>B1214</f>
        <v>6</v>
      </c>
      <c r="K244" s="2"/>
      <c r="L244" s="15">
        <f ca="1">'[1]IFRS FS(NGN)'!P956</f>
        <v>430767981</v>
      </c>
      <c r="M244" s="29"/>
      <c r="N244" s="15">
        <f>'[1]IFRS FS(NGN)'!R956</f>
        <v>906995130</v>
      </c>
      <c r="O244" s="24"/>
      <c r="P244" s="52">
        <f>'[1]IFRS FS(NGN)'!P1049</f>
        <v>1333579</v>
      </c>
      <c r="Q244" s="29"/>
      <c r="R244" s="6">
        <f>'[1]IFRS FS(NGN)'!R1049</f>
        <v>1508958</v>
      </c>
      <c r="S244" s="52"/>
      <c r="T244" s="29">
        <f>P1638</f>
        <v>0</v>
      </c>
      <c r="U244" s="123">
        <f>R1638</f>
        <v>0</v>
      </c>
      <c r="V244" s="29">
        <f>P1594</f>
        <v>0</v>
      </c>
      <c r="W244" s="78">
        <f t="shared" ref="W244:W253" ca="1" si="4">N244+U244-V244-T244-L244</f>
        <v>476227149</v>
      </c>
    </row>
    <row r="245" spans="2:23" x14ac:dyDescent="0.35">
      <c r="B245" s="1"/>
      <c r="C245" s="1"/>
      <c r="D245" s="2" t="s">
        <v>105</v>
      </c>
      <c r="E245" s="1"/>
      <c r="G245" s="1"/>
      <c r="J245" s="44">
        <f>B1295</f>
        <v>7</v>
      </c>
      <c r="K245" s="2"/>
      <c r="L245" s="15">
        <f ca="1">'[1]IFRS FS(NGN)'!P957</f>
        <v>319902665</v>
      </c>
      <c r="M245" s="29"/>
      <c r="N245" s="15">
        <f>'[1]IFRS FS(NGN)'!R957</f>
        <v>301877711</v>
      </c>
      <c r="O245" s="24"/>
      <c r="P245" s="52">
        <f>'[1]IFRS FS(NGN)'!P1050</f>
        <v>196536</v>
      </c>
      <c r="Q245" s="29"/>
      <c r="R245" s="6">
        <f>'[1]IFRS FS(NGN)'!R1050</f>
        <v>435321</v>
      </c>
      <c r="S245" s="52"/>
      <c r="T245" s="29">
        <f>P1639</f>
        <v>0</v>
      </c>
      <c r="U245" s="123">
        <f>R1639</f>
        <v>0</v>
      </c>
      <c r="V245" s="29">
        <f>P1595</f>
        <v>0</v>
      </c>
      <c r="W245" s="78">
        <f t="shared" ca="1" si="4"/>
        <v>-18024954</v>
      </c>
    </row>
    <row r="246" spans="2:23" x14ac:dyDescent="0.35">
      <c r="B246" s="1"/>
      <c r="C246" s="1"/>
      <c r="D246" s="2" t="s">
        <v>106</v>
      </c>
      <c r="E246" s="1"/>
      <c r="G246" s="1"/>
      <c r="J246" s="44">
        <f>B1375</f>
        <v>8</v>
      </c>
      <c r="K246" s="2"/>
      <c r="L246" s="15">
        <f ca="1">'[1]IFRS FS(NGN)'!P959</f>
        <v>3440000</v>
      </c>
      <c r="M246" s="29"/>
      <c r="N246" s="15">
        <f>'[1]IFRS FS(NGN)'!R959</f>
        <v>3138000</v>
      </c>
      <c r="O246" s="24"/>
      <c r="P246" s="52">
        <f ca="1">'[1]IFRS FS(NGN)'!P1052</f>
        <v>3440000</v>
      </c>
      <c r="Q246" s="29"/>
      <c r="R246" s="6">
        <f>'[1]IFRS FS(NGN)'!R1052</f>
        <v>3138000</v>
      </c>
      <c r="S246" s="52"/>
      <c r="T246" s="29"/>
      <c r="U246" s="123"/>
      <c r="V246" s="29"/>
      <c r="W246" s="78"/>
    </row>
    <row r="247" spans="2:23" x14ac:dyDescent="0.35">
      <c r="B247" s="1"/>
      <c r="C247" s="1"/>
      <c r="D247" s="2" t="s">
        <v>107</v>
      </c>
      <c r="E247" s="1"/>
      <c r="G247" s="1"/>
      <c r="J247" s="44">
        <f>B1395</f>
        <v>9</v>
      </c>
      <c r="K247" s="2"/>
      <c r="L247" s="15">
        <f ca="1">'[1]IFRS FS(NGN)'!P958</f>
        <v>8615527</v>
      </c>
      <c r="M247" s="29"/>
      <c r="N247" s="15">
        <f>'[1]IFRS FS(NGN)'!R958</f>
        <v>14386973</v>
      </c>
      <c r="O247" s="24"/>
      <c r="P247" s="52">
        <f>'[1]IFRS FS(NGN)'!P1051</f>
        <v>6100988</v>
      </c>
      <c r="Q247" s="29"/>
      <c r="R247" s="6">
        <f>'[1]IFRS FS(NGN)'!R1051</f>
        <v>9375875</v>
      </c>
      <c r="S247" s="52"/>
      <c r="T247" s="29"/>
      <c r="U247" s="123"/>
      <c r="V247" s="29"/>
      <c r="W247" s="78"/>
    </row>
    <row r="248" spans="2:23" hidden="1" x14ac:dyDescent="0.35">
      <c r="B248" s="1"/>
      <c r="C248" s="1"/>
      <c r="D248" s="2" t="s">
        <v>108</v>
      </c>
      <c r="E248" s="1"/>
      <c r="G248" s="1"/>
      <c r="J248" s="44" t="s">
        <v>109</v>
      </c>
      <c r="K248" s="2"/>
      <c r="M248" s="29"/>
      <c r="O248" s="24"/>
      <c r="P248" s="52"/>
      <c r="Q248" s="29"/>
      <c r="R248" s="6">
        <v>0</v>
      </c>
      <c r="S248" s="52">
        <f>'[1]IFRS FS(NGN)'!R1053</f>
        <v>2716431</v>
      </c>
      <c r="T248" s="29"/>
      <c r="U248" s="123"/>
      <c r="V248" s="29"/>
      <c r="W248" s="78"/>
    </row>
    <row r="249" spans="2:23" x14ac:dyDescent="0.35">
      <c r="B249" s="1"/>
      <c r="C249" s="1"/>
      <c r="D249" s="2" t="s">
        <v>110</v>
      </c>
      <c r="E249" s="1"/>
      <c r="G249" s="1"/>
      <c r="J249" s="44">
        <f>B1416</f>
        <v>10</v>
      </c>
      <c r="K249" s="2"/>
      <c r="L249" s="15">
        <f ca="1">'[1]IFRS FS(NGN)'!P960</f>
        <v>2858504</v>
      </c>
      <c r="M249" s="29"/>
      <c r="N249" s="15">
        <f>'[1]IFRS FS(NGN)'!R960</f>
        <v>2339216</v>
      </c>
      <c r="O249" s="24"/>
      <c r="P249" s="52">
        <f ca="1">'[1]IFRS FS(NGN)'!P1053</f>
        <v>0</v>
      </c>
      <c r="Q249" s="29"/>
      <c r="R249" s="6">
        <f>'[1]IFRS FS(NGN)'!R1053</f>
        <v>2716431</v>
      </c>
      <c r="S249" s="52"/>
      <c r="T249" s="29"/>
      <c r="U249" s="123"/>
      <c r="V249" s="29"/>
      <c r="W249" s="78">
        <f t="shared" ca="1" si="4"/>
        <v>-519288</v>
      </c>
    </row>
    <row r="250" spans="2:23" hidden="1" x14ac:dyDescent="0.35">
      <c r="B250" s="1"/>
      <c r="C250" s="1"/>
      <c r="D250" s="2" t="s">
        <v>111</v>
      </c>
      <c r="E250" s="1"/>
      <c r="G250" s="1"/>
      <c r="J250" s="32"/>
      <c r="K250" s="2"/>
      <c r="L250" s="15">
        <f ca="1">'[1]IFRS FS(NGN)'!P961</f>
        <v>0</v>
      </c>
      <c r="M250" s="29"/>
      <c r="N250" s="15">
        <f>'[1]IFRS FS(NGN)'!R961</f>
        <v>0</v>
      </c>
      <c r="O250" s="24"/>
      <c r="P250" s="52">
        <f>'[1]IFRS FS(NGN)'!P1054</f>
        <v>0</v>
      </c>
      <c r="Q250" s="29"/>
      <c r="R250" s="124">
        <v>0</v>
      </c>
      <c r="S250" s="52">
        <v>0</v>
      </c>
      <c r="T250" s="29">
        <f>P1643</f>
        <v>0</v>
      </c>
      <c r="U250" s="123">
        <f>R1643</f>
        <v>0</v>
      </c>
      <c r="V250" s="29"/>
      <c r="W250" s="78">
        <f t="shared" ca="1" si="4"/>
        <v>0</v>
      </c>
    </row>
    <row r="251" spans="2:23" x14ac:dyDescent="0.35">
      <c r="B251" s="1"/>
      <c r="C251" s="1"/>
      <c r="D251" s="2" t="s">
        <v>112</v>
      </c>
      <c r="E251" s="1"/>
      <c r="G251" s="1"/>
      <c r="J251" s="32"/>
      <c r="K251" s="2"/>
      <c r="L251" s="15">
        <f ca="1">'[1]IFRS FS(NGN)'!P962</f>
        <v>3899203</v>
      </c>
      <c r="M251" s="29"/>
      <c r="N251" s="15">
        <f>'[1]IFRS FS(NGN)'!R962</f>
        <v>0</v>
      </c>
      <c r="O251" s="24"/>
      <c r="P251" s="52">
        <f>'[1]IFRS FS(NGN)'!P1055</f>
        <v>0</v>
      </c>
      <c r="Q251" s="29"/>
      <c r="R251" s="124">
        <v>0</v>
      </c>
      <c r="S251" s="52">
        <f>'[1]IFRS FS(NGN)'!R1056</f>
        <v>8199931</v>
      </c>
      <c r="T251" s="29"/>
      <c r="U251" s="123"/>
      <c r="V251" s="29"/>
      <c r="W251" s="78"/>
    </row>
    <row r="252" spans="2:23" hidden="1" x14ac:dyDescent="0.35">
      <c r="B252" s="1"/>
      <c r="C252" s="1"/>
      <c r="D252" s="2" t="s">
        <v>113</v>
      </c>
      <c r="E252" s="1"/>
      <c r="G252" s="1"/>
      <c r="J252" s="44">
        <f>B1463</f>
        <v>11</v>
      </c>
      <c r="K252" s="2"/>
      <c r="L252" s="15">
        <f>'[1]IFRS FS(NGN)'!P963</f>
        <v>0</v>
      </c>
      <c r="M252" s="29"/>
      <c r="N252" s="15">
        <f>'[1]IFRS FS(NGN)'!R963</f>
        <v>0</v>
      </c>
      <c r="O252" s="24"/>
      <c r="P252" s="52">
        <f>'[1]IFRS FS(NGN)'!P1059</f>
        <v>0</v>
      </c>
      <c r="Q252" s="29"/>
      <c r="R252" s="6">
        <v>0</v>
      </c>
      <c r="S252" s="52">
        <f>'[1]IFRS FS(NGN)'!R1057</f>
        <v>0</v>
      </c>
      <c r="T252" s="101"/>
      <c r="U252" s="123">
        <f>R1640</f>
        <v>0</v>
      </c>
      <c r="V252" s="29">
        <f>P1598</f>
        <v>0</v>
      </c>
      <c r="W252" s="78">
        <f t="shared" si="4"/>
        <v>0</v>
      </c>
    </row>
    <row r="253" spans="2:23" x14ac:dyDescent="0.35">
      <c r="B253" s="1"/>
      <c r="C253" s="1"/>
      <c r="D253" s="2" t="s">
        <v>114</v>
      </c>
      <c r="E253" s="1"/>
      <c r="G253" s="1"/>
      <c r="J253" s="32"/>
      <c r="K253" s="2"/>
      <c r="L253" s="15">
        <f ca="1">'[1]IFRS FS(NGN)'!P964</f>
        <v>87729197</v>
      </c>
      <c r="M253" s="29"/>
      <c r="N253" s="15">
        <f>'[1]IFRS FS(NGN)'!R964</f>
        <v>82329992</v>
      </c>
      <c r="O253" s="24"/>
      <c r="P253" s="52">
        <f>'[1]IFRS FS(NGN)'!P1056</f>
        <v>1406873</v>
      </c>
      <c r="Q253" s="29"/>
      <c r="R253" s="6">
        <f>'[1]IFRS FS(NGN)'!R1056</f>
        <v>8199931</v>
      </c>
      <c r="S253" s="52"/>
      <c r="T253" s="101">
        <f>P1641</f>
        <v>0</v>
      </c>
      <c r="U253" s="123">
        <f>R1641</f>
        <v>0</v>
      </c>
      <c r="V253" s="29">
        <f>P1599</f>
        <v>0</v>
      </c>
      <c r="W253" s="78">
        <f t="shared" ca="1" si="4"/>
        <v>-5399205</v>
      </c>
    </row>
    <row r="254" spans="2:23" s="129" customFormat="1" hidden="1" x14ac:dyDescent="0.35">
      <c r="B254" s="1"/>
      <c r="C254" s="1"/>
      <c r="D254" s="2" t="s">
        <v>115</v>
      </c>
      <c r="E254" s="1"/>
      <c r="F254" s="2"/>
      <c r="G254" s="1"/>
      <c r="H254" s="2"/>
      <c r="I254" s="2"/>
      <c r="J254" s="44"/>
      <c r="K254" s="2"/>
      <c r="L254" s="15">
        <f ca="1">'[1]IFRS FS(NGN)'!P965</f>
        <v>0</v>
      </c>
      <c r="M254" s="29"/>
      <c r="N254" s="15">
        <f>'[1]IFRS FS(NGN)'!R965</f>
        <v>0</v>
      </c>
      <c r="O254" s="24"/>
      <c r="P254" s="52">
        <v>0</v>
      </c>
      <c r="Q254" s="29"/>
      <c r="R254" s="6">
        <v>0</v>
      </c>
      <c r="S254" s="52">
        <f>'[1]IFRS FS(NGN)'!R1059</f>
        <v>0</v>
      </c>
      <c r="T254" s="125"/>
      <c r="U254" s="126"/>
      <c r="V254" s="127"/>
      <c r="W254" s="128"/>
    </row>
    <row r="255" spans="2:23" hidden="1" x14ac:dyDescent="0.35">
      <c r="B255" s="1"/>
      <c r="C255" s="1"/>
      <c r="D255" s="2" t="s">
        <v>113</v>
      </c>
      <c r="E255" s="1"/>
      <c r="G255" s="1"/>
      <c r="H255" s="44"/>
      <c r="J255" s="44">
        <v>8</v>
      </c>
      <c r="K255" s="2"/>
      <c r="L255" s="15">
        <f>'[1]IFRS FS(NGN)'!P967</f>
        <v>0</v>
      </c>
      <c r="M255" s="29"/>
      <c r="N255" s="15">
        <f>'[1]IFRS FS(NGN)'!R967</f>
        <v>0</v>
      </c>
      <c r="O255" s="24"/>
      <c r="P255" s="52">
        <f>'[1]IFRS FS(NGN)'!P1061</f>
        <v>0</v>
      </c>
      <c r="Q255" s="29"/>
      <c r="R255" s="6">
        <v>0</v>
      </c>
      <c r="S255" s="52">
        <f>'[1]IFRS FS(NGN)'!R1060</f>
        <v>0</v>
      </c>
      <c r="T255" s="29"/>
      <c r="U255" s="123"/>
      <c r="V255" s="29">
        <v>0</v>
      </c>
      <c r="W255" s="78">
        <f>N255+U255-V255-T255-L255</f>
        <v>0</v>
      </c>
    </row>
    <row r="256" spans="2:23" x14ac:dyDescent="0.35">
      <c r="B256" s="1"/>
      <c r="C256" s="1"/>
      <c r="D256" s="2" t="s">
        <v>116</v>
      </c>
      <c r="E256" s="1"/>
      <c r="G256" s="1"/>
      <c r="H256" s="44"/>
      <c r="J256" s="44">
        <f>B1483</f>
        <v>12</v>
      </c>
      <c r="K256" s="2"/>
      <c r="L256" s="15">
        <f ca="1">'[1]IFRS FS(NGN)'!P966</f>
        <v>0</v>
      </c>
      <c r="M256" s="29"/>
      <c r="N256" s="15">
        <f>'[1]IFRS FS(NGN)'!R966</f>
        <v>0</v>
      </c>
      <c r="O256" s="24"/>
      <c r="P256" s="52">
        <f>'[1]IFRS FS(NGN)'!P1060</f>
        <v>0</v>
      </c>
      <c r="Q256" s="29"/>
      <c r="R256" s="124">
        <v>0</v>
      </c>
      <c r="S256" s="52">
        <f>'[1]IFRS FS(NGN)'!R1061</f>
        <v>0</v>
      </c>
      <c r="T256" s="101"/>
      <c r="U256" s="123">
        <f>R1645+R1642</f>
        <v>0</v>
      </c>
      <c r="V256" s="29"/>
      <c r="W256" s="78">
        <f ca="1">N256+U256-V256-T256-L256</f>
        <v>0</v>
      </c>
    </row>
    <row r="257" spans="2:24" x14ac:dyDescent="0.35">
      <c r="B257" s="1"/>
      <c r="C257" s="1"/>
      <c r="D257" s="2" t="s">
        <v>117</v>
      </c>
      <c r="E257" s="1"/>
      <c r="G257" s="1"/>
      <c r="H257" s="44"/>
      <c r="J257" s="44"/>
      <c r="K257" s="2"/>
      <c r="L257" s="15">
        <v>0</v>
      </c>
      <c r="M257" s="29"/>
      <c r="N257" s="15">
        <v>0</v>
      </c>
      <c r="O257" s="24"/>
      <c r="P257" s="52">
        <f ca="1">'[1]IFRS FS(NGN)'!P1062+'[1]IFRS FS(NGN)'!P1076</f>
        <v>22467109</v>
      </c>
      <c r="Q257" s="29"/>
      <c r="R257" s="6">
        <f>'[1]IFRS FS(NGN)'!R1062</f>
        <v>22467109</v>
      </c>
      <c r="S257" s="52"/>
      <c r="T257" s="29"/>
      <c r="U257" s="123"/>
      <c r="V257" s="29"/>
      <c r="W257" s="78"/>
    </row>
    <row r="258" spans="2:24" x14ac:dyDescent="0.35">
      <c r="B258" s="1"/>
      <c r="C258" s="1"/>
      <c r="D258" s="2" t="s">
        <v>118</v>
      </c>
      <c r="E258" s="1"/>
      <c r="G258" s="1"/>
      <c r="H258" s="44"/>
      <c r="J258" s="44"/>
      <c r="K258" s="2"/>
      <c r="L258" s="15">
        <f ca="1">'[1]IFRS FS(NGN)'!P968</f>
        <v>142820</v>
      </c>
      <c r="M258" s="29"/>
      <c r="N258" s="15">
        <f>'[1]IFRS FS(NGN)'!R968</f>
        <v>185280</v>
      </c>
      <c r="O258" s="24"/>
      <c r="P258" s="52">
        <f>'[1]IFRS FS(NGN)'!P1063</f>
        <v>0</v>
      </c>
      <c r="Q258" s="29"/>
      <c r="R258" s="124">
        <v>0</v>
      </c>
      <c r="T258" s="29"/>
      <c r="U258" s="123">
        <f>R1642</f>
        <v>0</v>
      </c>
      <c r="V258" s="29">
        <f>P1604</f>
        <v>0</v>
      </c>
      <c r="W258" s="78">
        <f ca="1">N258+U258-V258-T258-L258</f>
        <v>42460</v>
      </c>
    </row>
    <row r="259" spans="2:24" x14ac:dyDescent="0.35">
      <c r="B259" s="1"/>
      <c r="C259" s="1"/>
      <c r="D259" s="2" t="s">
        <v>119</v>
      </c>
      <c r="E259" s="1"/>
      <c r="G259" s="1"/>
      <c r="H259" s="44"/>
      <c r="J259" s="44" t="s">
        <v>120</v>
      </c>
      <c r="K259" s="2"/>
      <c r="L259" s="113">
        <f>'[1]IFRS FS(NGN)'!P969</f>
        <v>4822553</v>
      </c>
      <c r="M259" s="29"/>
      <c r="N259" s="113">
        <f>'[1]IFRS FS(NGN)'!R969</f>
        <v>7471350</v>
      </c>
      <c r="O259" s="24"/>
      <c r="P259" s="45">
        <f>'[1]IFRS FS(NGN)'!P1064</f>
        <v>0</v>
      </c>
      <c r="Q259" s="29"/>
      <c r="R259" s="130">
        <v>0</v>
      </c>
      <c r="T259" s="101"/>
      <c r="U259" s="123">
        <f>R1648</f>
        <v>0</v>
      </c>
      <c r="V259" s="29"/>
      <c r="W259" s="78">
        <f>N259+U259-V259-T259-L259</f>
        <v>2648797</v>
      </c>
      <c r="X259" s="2">
        <f ca="1">W256+W258</f>
        <v>42460</v>
      </c>
    </row>
    <row r="260" spans="2:24" x14ac:dyDescent="0.35">
      <c r="B260" s="1"/>
      <c r="C260" s="1"/>
      <c r="E260" s="1"/>
      <c r="G260" s="1"/>
      <c r="H260" s="44"/>
      <c r="J260" s="44"/>
      <c r="K260" s="2"/>
      <c r="L260" s="115">
        <f t="shared" ref="L260:R260" ca="1" si="5">SUM(L244:L259)</f>
        <v>862178450</v>
      </c>
      <c r="M260" s="131">
        <f t="shared" si="5"/>
        <v>0</v>
      </c>
      <c r="N260" s="115">
        <f t="shared" si="5"/>
        <v>1318723652</v>
      </c>
      <c r="O260" s="131">
        <f t="shared" si="5"/>
        <v>0</v>
      </c>
      <c r="P260" s="45">
        <f t="shared" ca="1" si="5"/>
        <v>34945085</v>
      </c>
      <c r="Q260" s="131">
        <f t="shared" si="5"/>
        <v>0</v>
      </c>
      <c r="R260" s="45">
        <f t="shared" si="5"/>
        <v>47841625</v>
      </c>
      <c r="T260" s="29"/>
      <c r="U260" s="123"/>
      <c r="V260" s="29"/>
      <c r="W260" s="78"/>
      <c r="X260" s="2">
        <f ca="1">X259-L1853</f>
        <v>42460</v>
      </c>
    </row>
    <row r="261" spans="2:24" x14ac:dyDescent="0.35">
      <c r="B261" s="1"/>
      <c r="C261" s="1"/>
      <c r="D261" s="1" t="s">
        <v>121</v>
      </c>
      <c r="E261" s="1"/>
      <c r="G261" s="1"/>
      <c r="H261" s="44"/>
      <c r="J261" s="44"/>
      <c r="K261" s="2"/>
      <c r="L261" s="132"/>
      <c r="M261" s="29"/>
      <c r="N261" s="132"/>
      <c r="O261" s="24"/>
      <c r="P261" s="92"/>
      <c r="Q261" s="29"/>
      <c r="R261" s="92"/>
      <c r="S261" s="2" t="s">
        <v>122</v>
      </c>
      <c r="T261" s="123"/>
      <c r="U261" s="123"/>
      <c r="V261" s="123">
        <v>0</v>
      </c>
      <c r="W261" s="78"/>
    </row>
    <row r="262" spans="2:24" x14ac:dyDescent="0.35">
      <c r="B262" s="1"/>
      <c r="C262" s="1"/>
      <c r="D262" s="2" t="s">
        <v>123</v>
      </c>
      <c r="E262" s="1"/>
      <c r="G262" s="1"/>
      <c r="H262" s="44"/>
      <c r="J262" s="44">
        <f>B1503</f>
        <v>13</v>
      </c>
      <c r="K262" s="2"/>
      <c r="L262" s="15">
        <f ca="1">'[1]IFRS FS(NGN)'!P972</f>
        <v>35839081</v>
      </c>
      <c r="M262" s="29"/>
      <c r="N262" s="15">
        <f>'[1]IFRS FS(NGN)'!R972</f>
        <v>5265155</v>
      </c>
      <c r="O262" s="24"/>
      <c r="P262" s="52">
        <f>'[1]IFRS FS(NGN)'!P1067</f>
        <v>30658189</v>
      </c>
      <c r="Q262" s="29"/>
      <c r="R262" s="52">
        <f>'[1]IFRS FS(NGN)'!R1067</f>
        <v>0</v>
      </c>
      <c r="T262" s="29">
        <f>P1644</f>
        <v>0</v>
      </c>
      <c r="U262" s="123">
        <f>R1644</f>
        <v>0</v>
      </c>
      <c r="V262" s="29">
        <f>P1596</f>
        <v>0</v>
      </c>
      <c r="W262" s="78">
        <f t="shared" ref="W262:W271" ca="1" si="6">N262+U262-V262-T262-L262</f>
        <v>-30573926</v>
      </c>
    </row>
    <row r="263" spans="2:24" hidden="1" x14ac:dyDescent="0.35">
      <c r="B263" s="1"/>
      <c r="C263" s="1"/>
      <c r="D263" s="2" t="s">
        <v>114</v>
      </c>
      <c r="E263" s="1"/>
      <c r="G263" s="1"/>
      <c r="H263" s="44"/>
      <c r="J263" s="44"/>
      <c r="K263" s="2"/>
      <c r="L263" s="15">
        <f>'[1]IFRS FS(NGN)'!P973</f>
        <v>0</v>
      </c>
      <c r="M263" s="29"/>
      <c r="N263" s="15">
        <f>'[1]IFRS FS(NGN)'!R973</f>
        <v>0</v>
      </c>
      <c r="O263" s="24"/>
      <c r="P263" s="52">
        <v>0</v>
      </c>
      <c r="Q263" s="29"/>
      <c r="R263" s="52">
        <v>0</v>
      </c>
      <c r="T263" s="29"/>
      <c r="U263" s="123"/>
      <c r="V263" s="29"/>
      <c r="W263" s="78">
        <f t="shared" si="6"/>
        <v>0</v>
      </c>
    </row>
    <row r="264" spans="2:24" x14ac:dyDescent="0.35">
      <c r="B264" s="1"/>
      <c r="C264" s="1"/>
      <c r="D264" s="2" t="s">
        <v>112</v>
      </c>
      <c r="E264" s="1"/>
      <c r="G264" s="1"/>
      <c r="H264" s="44"/>
      <c r="J264" s="44"/>
      <c r="K264" s="2"/>
      <c r="L264" s="15">
        <f>'[1]IFRS FS(NGN)'!P974</f>
        <v>2471255</v>
      </c>
      <c r="M264" s="29"/>
      <c r="N264" s="15">
        <f>'[1]IFRS FS(NGN)'!R974</f>
        <v>51285</v>
      </c>
      <c r="O264" s="24"/>
      <c r="P264" s="52">
        <f>'[1]IFRS FS(NGN)'!P1068</f>
        <v>0</v>
      </c>
      <c r="Q264" s="29"/>
      <c r="R264" s="52">
        <f>'[1]IFRS FS(NGN)'!R1068</f>
        <v>0</v>
      </c>
      <c r="T264" s="29"/>
      <c r="U264" s="123"/>
      <c r="V264" s="29"/>
      <c r="W264" s="78">
        <f t="shared" si="6"/>
        <v>-2419970</v>
      </c>
    </row>
    <row r="265" spans="2:24" x14ac:dyDescent="0.35">
      <c r="B265" s="1"/>
      <c r="C265" s="1"/>
      <c r="D265" s="2" t="s">
        <v>124</v>
      </c>
      <c r="E265" s="1"/>
      <c r="G265" s="1"/>
      <c r="H265" s="44"/>
      <c r="J265" s="44">
        <f>B1512</f>
        <v>14</v>
      </c>
      <c r="K265" s="2"/>
      <c r="L265" s="15">
        <f ca="1">'[1]IFRS FS(NGN)'!P975</f>
        <v>54899407</v>
      </c>
      <c r="M265" s="29"/>
      <c r="N265" s="15">
        <f>'[1]IFRS FS(NGN)'!R975</f>
        <v>43462076</v>
      </c>
      <c r="O265" s="24"/>
      <c r="P265" s="52">
        <f>'[1]IFRS FS(NGN)'!P1069</f>
        <v>124974026</v>
      </c>
      <c r="Q265" s="29"/>
      <c r="R265" s="52">
        <f>'[1]IFRS FS(NGN)'!R1069</f>
        <v>132279890</v>
      </c>
      <c r="S265" s="2">
        <f>P265-R265</f>
        <v>-7305864</v>
      </c>
      <c r="T265" s="29">
        <f>P1646</f>
        <v>0</v>
      </c>
      <c r="U265" s="123">
        <f>R1646</f>
        <v>0</v>
      </c>
      <c r="V265" s="29">
        <f>P1597</f>
        <v>0</v>
      </c>
      <c r="W265" s="78">
        <f t="shared" ca="1" si="6"/>
        <v>-11437331</v>
      </c>
    </row>
    <row r="266" spans="2:24" x14ac:dyDescent="0.35">
      <c r="B266" s="1"/>
      <c r="C266" s="1"/>
      <c r="D266" s="2" t="s">
        <v>125</v>
      </c>
      <c r="E266" s="1"/>
      <c r="G266" s="1"/>
      <c r="H266" s="44"/>
      <c r="J266" s="44"/>
      <c r="K266" s="2"/>
      <c r="L266" s="15">
        <f>'[1]IFRS FS(NGN)'!P976</f>
        <v>10875000</v>
      </c>
      <c r="M266" s="29"/>
      <c r="N266" s="15">
        <f>'[1]IFRS FS(NGN)'!R976</f>
        <v>4102500</v>
      </c>
      <c r="O266" s="24"/>
      <c r="P266" s="52">
        <v>0</v>
      </c>
      <c r="Q266" s="29"/>
      <c r="R266" s="52">
        <v>0</v>
      </c>
      <c r="T266" s="29"/>
      <c r="U266" s="123"/>
      <c r="V266" s="29"/>
      <c r="W266" s="78"/>
    </row>
    <row r="267" spans="2:24" x14ac:dyDescent="0.35">
      <c r="B267" s="1"/>
      <c r="C267" s="1"/>
      <c r="D267" s="2" t="s">
        <v>118</v>
      </c>
      <c r="E267" s="1"/>
      <c r="G267" s="1"/>
      <c r="H267" s="44"/>
      <c r="J267" s="44"/>
      <c r="K267" s="2"/>
      <c r="L267" s="15">
        <f ca="1">'[1]IFRS FS(NGN)'!P977</f>
        <v>2159361</v>
      </c>
      <c r="M267" s="29"/>
      <c r="N267" s="15">
        <f>'[1]IFRS FS(NGN)'!R977</f>
        <v>2168350</v>
      </c>
      <c r="O267" s="24"/>
      <c r="P267" s="52">
        <f>'[1]IFRS FS(NGN)'!P1070</f>
        <v>66122</v>
      </c>
      <c r="Q267" s="29"/>
      <c r="R267" s="52">
        <f>'[1]IFRS FS(NGN)'!R1070</f>
        <v>222083</v>
      </c>
      <c r="S267" s="2">
        <f ca="1">L265-N265</f>
        <v>11437331</v>
      </c>
      <c r="T267" s="29">
        <f>P1647</f>
        <v>0</v>
      </c>
      <c r="U267" s="123">
        <f>R1647</f>
        <v>0</v>
      </c>
      <c r="V267" s="29">
        <f>P1613</f>
        <v>0</v>
      </c>
      <c r="W267" s="78">
        <f t="shared" ca="1" si="6"/>
        <v>8989</v>
      </c>
    </row>
    <row r="268" spans="2:24" hidden="1" x14ac:dyDescent="0.35">
      <c r="B268" s="1"/>
      <c r="C268" s="1"/>
      <c r="D268" s="2" t="s">
        <v>111</v>
      </c>
      <c r="E268" s="1"/>
      <c r="G268" s="1"/>
      <c r="H268" s="44"/>
      <c r="J268" s="44"/>
      <c r="K268" s="2"/>
      <c r="L268" s="15">
        <f>'[1]IFRS FS(NGN)'!P978</f>
        <v>0</v>
      </c>
      <c r="M268" s="29"/>
      <c r="N268" s="15">
        <f>'[1]IFRS FS(NGN)'!R978</f>
        <v>0</v>
      </c>
      <c r="O268" s="24"/>
      <c r="P268" s="52">
        <v>0</v>
      </c>
      <c r="Q268" s="29"/>
      <c r="R268" s="52">
        <v>0</v>
      </c>
      <c r="T268" s="29"/>
      <c r="U268" s="123"/>
      <c r="V268" s="29"/>
      <c r="W268" s="2">
        <f t="shared" si="6"/>
        <v>0</v>
      </c>
    </row>
    <row r="269" spans="2:24" x14ac:dyDescent="0.35">
      <c r="B269" s="1"/>
      <c r="C269" s="1"/>
      <c r="D269" s="2" t="s">
        <v>113</v>
      </c>
      <c r="E269" s="1"/>
      <c r="G269" s="1"/>
      <c r="H269" s="44"/>
      <c r="J269" s="44">
        <f>J252</f>
        <v>11</v>
      </c>
      <c r="K269" s="2"/>
      <c r="L269" s="15">
        <f ca="1">'[1]IFRS FS(NGN)'!P979</f>
        <v>55223</v>
      </c>
      <c r="M269" s="29"/>
      <c r="N269" s="15">
        <f>'[1]IFRS FS(NGN)'!R979</f>
        <v>51793</v>
      </c>
      <c r="O269" s="24"/>
      <c r="P269" s="52">
        <f>'[1]IFRS FS(NGN)'!P1071</f>
        <v>52644</v>
      </c>
      <c r="Q269" s="29"/>
      <c r="R269" s="52">
        <f>'[1]IFRS FS(NGN)'!R1071</f>
        <v>49214</v>
      </c>
      <c r="T269" s="123"/>
      <c r="U269" s="123"/>
      <c r="V269" s="123"/>
      <c r="W269" s="78">
        <f t="shared" ca="1" si="6"/>
        <v>-3430</v>
      </c>
    </row>
    <row r="270" spans="2:24" x14ac:dyDescent="0.35">
      <c r="B270" s="1"/>
      <c r="C270" s="1"/>
      <c r="D270" s="2" t="s">
        <v>126</v>
      </c>
      <c r="E270" s="1"/>
      <c r="G270" s="1"/>
      <c r="H270" s="44"/>
      <c r="J270" s="44">
        <f>B1528</f>
        <v>15</v>
      </c>
      <c r="K270" s="2"/>
      <c r="L270" s="15">
        <f>'[1]IFRS FS(NGN)'!P980</f>
        <v>1462636</v>
      </c>
      <c r="M270" s="29"/>
      <c r="N270" s="15">
        <f>'[1]IFRS FS(NGN)'!R980</f>
        <v>804959</v>
      </c>
      <c r="O270" s="24"/>
      <c r="P270" s="52">
        <f>'[1]IFRS FS(NGN)'!P1072</f>
        <v>1462636</v>
      </c>
      <c r="Q270" s="29"/>
      <c r="R270" s="52">
        <f>'[1]IFRS FS(NGN)'!R1072</f>
        <v>804959</v>
      </c>
      <c r="T270" s="123"/>
      <c r="U270" s="123"/>
      <c r="V270" s="123"/>
      <c r="W270" s="78"/>
    </row>
    <row r="271" spans="2:24" x14ac:dyDescent="0.35">
      <c r="B271" s="1"/>
      <c r="C271" s="1"/>
      <c r="D271" s="2" t="s">
        <v>127</v>
      </c>
      <c r="E271" s="1"/>
      <c r="G271" s="1"/>
      <c r="H271" s="44"/>
      <c r="J271" s="44">
        <f>B1535</f>
        <v>16</v>
      </c>
      <c r="K271" s="2"/>
      <c r="L271" s="15">
        <f>'[1]IFRS FS(NGN)'!P981</f>
        <v>28110874</v>
      </c>
      <c r="M271" s="29"/>
      <c r="N271" s="15">
        <f>'[1]IFRS FS(NGN)'!R981</f>
        <v>14566389</v>
      </c>
      <c r="O271" s="24"/>
      <c r="P271" s="47">
        <f>'[1]IFRS FS(NGN)'!P1073</f>
        <v>1193819</v>
      </c>
      <c r="Q271" s="29"/>
      <c r="R271" s="47">
        <f>'[1]IFRS FS(NGN)'!R1073</f>
        <v>1072747</v>
      </c>
      <c r="T271" s="133">
        <f>P1649</f>
        <v>0</v>
      </c>
      <c r="U271" s="123">
        <f>R1649</f>
        <v>0</v>
      </c>
      <c r="V271" s="133"/>
      <c r="W271" s="78">
        <f t="shared" si="6"/>
        <v>-13544485</v>
      </c>
    </row>
    <row r="272" spans="2:24" hidden="1" x14ac:dyDescent="0.35">
      <c r="B272" s="1"/>
      <c r="C272" s="1"/>
      <c r="E272" s="1"/>
      <c r="G272" s="1"/>
      <c r="H272" s="44"/>
      <c r="J272" s="44"/>
      <c r="K272" s="2"/>
      <c r="M272" s="29"/>
      <c r="O272" s="24"/>
      <c r="P272" s="47"/>
      <c r="Q272" s="29"/>
      <c r="R272" s="47"/>
      <c r="T272" s="134"/>
      <c r="U272" s="123"/>
      <c r="V272" s="134"/>
    </row>
    <row r="273" spans="2:22" x14ac:dyDescent="0.35">
      <c r="B273" s="1"/>
      <c r="C273" s="1"/>
      <c r="E273" s="1"/>
      <c r="G273" s="1"/>
      <c r="H273" s="44"/>
      <c r="J273" s="44"/>
      <c r="K273" s="2"/>
      <c r="L273" s="51">
        <f ca="1">SUM(L262:L272)</f>
        <v>135872837</v>
      </c>
      <c r="M273" s="135">
        <f t="shared" ref="M273:R273" si="7">SUM(M262:M272)</f>
        <v>0</v>
      </c>
      <c r="N273" s="51">
        <f>SUM(N262:N272)</f>
        <v>70472507</v>
      </c>
      <c r="O273" s="135">
        <f t="shared" si="7"/>
        <v>0</v>
      </c>
      <c r="P273" s="50">
        <f>SUM(P262:P272)</f>
        <v>158407436</v>
      </c>
      <c r="Q273" s="135">
        <f t="shared" si="7"/>
        <v>0</v>
      </c>
      <c r="R273" s="50">
        <f t="shared" si="7"/>
        <v>134428893</v>
      </c>
      <c r="T273" s="123"/>
      <c r="U273" s="123"/>
      <c r="V273" s="123"/>
    </row>
    <row r="274" spans="2:22" x14ac:dyDescent="0.35">
      <c r="B274" s="1"/>
      <c r="C274" s="1"/>
      <c r="E274" s="1"/>
      <c r="G274" s="1"/>
      <c r="H274" s="44"/>
      <c r="J274" s="44"/>
      <c r="K274" s="2"/>
      <c r="L274" s="48"/>
      <c r="M274" s="29"/>
      <c r="N274" s="48"/>
      <c r="O274" s="24"/>
      <c r="P274" s="47"/>
      <c r="Q274" s="29"/>
      <c r="R274" s="47"/>
      <c r="T274" s="123"/>
      <c r="U274" s="123"/>
      <c r="V274" s="123"/>
    </row>
    <row r="275" spans="2:22" hidden="1" x14ac:dyDescent="0.35">
      <c r="B275" s="1"/>
      <c r="C275" s="1"/>
      <c r="D275" s="2" t="s">
        <v>128</v>
      </c>
      <c r="E275" s="1"/>
      <c r="G275" s="1"/>
      <c r="H275" s="44"/>
      <c r="J275" s="44" t="s">
        <v>129</v>
      </c>
      <c r="K275" s="2"/>
      <c r="L275" s="48"/>
      <c r="M275" s="29"/>
      <c r="N275" s="48"/>
      <c r="O275" s="24"/>
      <c r="P275" s="46">
        <f>'[1]IFRS FS(NGN)'!P1076*0</f>
        <v>0</v>
      </c>
      <c r="Q275" s="29"/>
      <c r="R275" s="46">
        <f>'[1]IFRS FS(NGN)'!R1076*0</f>
        <v>0</v>
      </c>
      <c r="T275" s="123"/>
      <c r="U275" s="123"/>
      <c r="V275" s="123"/>
    </row>
    <row r="276" spans="2:22" hidden="1" x14ac:dyDescent="0.35">
      <c r="B276" s="1"/>
      <c r="C276" s="1"/>
      <c r="D276" s="2" t="s">
        <v>130</v>
      </c>
      <c r="E276" s="1"/>
      <c r="G276" s="1"/>
      <c r="H276" s="44"/>
      <c r="J276" s="44" t="s">
        <v>131</v>
      </c>
      <c r="K276" s="2"/>
      <c r="L276" s="49">
        <f ca="1">'[1]IFRS FS(NGN)'!P985</f>
        <v>0</v>
      </c>
      <c r="M276" s="29"/>
      <c r="N276" s="49">
        <f>'[1]IFRS FS(NGN)'!R985</f>
        <v>0</v>
      </c>
      <c r="O276" s="24"/>
      <c r="P276" s="52"/>
      <c r="Q276" s="29"/>
      <c r="R276" s="52"/>
      <c r="T276" s="123"/>
      <c r="U276" s="123"/>
      <c r="V276" s="123"/>
    </row>
    <row r="277" spans="2:22" hidden="1" x14ac:dyDescent="0.35">
      <c r="B277" s="1"/>
      <c r="C277" s="1"/>
      <c r="E277" s="1"/>
      <c r="G277" s="1"/>
      <c r="H277" s="44"/>
      <c r="J277" s="44"/>
      <c r="K277" s="2"/>
      <c r="L277" s="48"/>
      <c r="M277" s="136"/>
      <c r="N277" s="48"/>
      <c r="O277" s="137"/>
      <c r="P277" s="138"/>
      <c r="Q277" s="136"/>
      <c r="R277" s="138"/>
      <c r="T277" s="29"/>
      <c r="U277" s="123"/>
      <c r="V277" s="29"/>
    </row>
    <row r="278" spans="2:22" ht="26.25" thickBot="1" x14ac:dyDescent="0.4">
      <c r="B278" s="1"/>
      <c r="C278" s="1"/>
      <c r="D278" s="1" t="s">
        <v>132</v>
      </c>
      <c r="E278" s="1"/>
      <c r="G278" s="1"/>
      <c r="H278" s="44"/>
      <c r="J278" s="44"/>
      <c r="K278" s="2"/>
      <c r="L278" s="139">
        <f ca="1">L260+L273+L276</f>
        <v>998051287</v>
      </c>
      <c r="M278" s="140">
        <f>M260+M273+M276</f>
        <v>0</v>
      </c>
      <c r="N278" s="139">
        <f>N260+N273+N276</f>
        <v>1389196159</v>
      </c>
      <c r="O278" s="140">
        <f>O260+O273+O276</f>
        <v>0</v>
      </c>
      <c r="P278" s="141">
        <f ca="1">P260+P273+P275</f>
        <v>193352521</v>
      </c>
      <c r="Q278" s="140">
        <f>Q260+Q273+Q276</f>
        <v>0</v>
      </c>
      <c r="R278" s="141">
        <f>R260+R273+R275</f>
        <v>182270518</v>
      </c>
      <c r="T278" s="142">
        <f>SUM(T244:T277)</f>
        <v>0</v>
      </c>
      <c r="U278" s="142">
        <f>SUM(U244:U277)</f>
        <v>0</v>
      </c>
      <c r="V278" s="142">
        <f>SUM(V244:V277)</f>
        <v>0</v>
      </c>
    </row>
    <row r="279" spans="2:22" ht="26.25" thickTop="1" x14ac:dyDescent="0.35">
      <c r="B279" s="1"/>
      <c r="C279" s="1"/>
      <c r="E279" s="1"/>
      <c r="G279" s="1"/>
      <c r="H279" s="44"/>
      <c r="J279" s="44"/>
      <c r="K279" s="2"/>
      <c r="L279" s="49"/>
      <c r="M279" s="29"/>
      <c r="N279" s="49"/>
      <c r="O279" s="2"/>
      <c r="P279" s="52"/>
      <c r="Q279" s="29"/>
      <c r="R279" s="52"/>
      <c r="T279" s="29"/>
      <c r="U279" s="123"/>
      <c r="V279" s="29"/>
    </row>
    <row r="280" spans="2:22" x14ac:dyDescent="0.35">
      <c r="B280" s="1"/>
      <c r="C280" s="1"/>
      <c r="D280" s="1" t="s">
        <v>133</v>
      </c>
      <c r="E280" s="1"/>
      <c r="G280" s="1"/>
      <c r="H280" s="44"/>
      <c r="J280" s="44"/>
      <c r="K280" s="2"/>
      <c r="L280" s="49"/>
      <c r="M280" s="29"/>
      <c r="N280" s="49"/>
      <c r="O280" s="2"/>
      <c r="P280" s="47"/>
      <c r="Q280" s="29"/>
      <c r="R280" s="47"/>
      <c r="T280" s="43"/>
      <c r="V280" s="43"/>
    </row>
    <row r="281" spans="2:22" x14ac:dyDescent="0.35">
      <c r="B281" s="1"/>
      <c r="C281" s="1"/>
      <c r="D281" s="1"/>
      <c r="E281" s="1"/>
      <c r="G281" s="1"/>
      <c r="H281" s="44"/>
      <c r="J281" s="44"/>
      <c r="K281" s="2"/>
      <c r="L281" s="49"/>
      <c r="M281" s="29"/>
      <c r="N281" s="49"/>
      <c r="O281" s="2"/>
      <c r="P281" s="47"/>
      <c r="Q281" s="29"/>
      <c r="R281" s="47"/>
      <c r="T281" s="72"/>
      <c r="V281" s="72"/>
    </row>
    <row r="282" spans="2:22" x14ac:dyDescent="0.35">
      <c r="B282" s="1"/>
      <c r="C282" s="1"/>
      <c r="D282" s="1" t="s">
        <v>134</v>
      </c>
      <c r="E282" s="1"/>
      <c r="G282" s="1"/>
      <c r="H282" s="44"/>
      <c r="J282" s="44"/>
      <c r="K282" s="2"/>
      <c r="M282" s="29"/>
      <c r="O282" s="2"/>
      <c r="P282" s="47"/>
      <c r="Q282" s="29"/>
      <c r="R282" s="47"/>
      <c r="T282" s="68"/>
      <c r="V282" s="43"/>
    </row>
    <row r="283" spans="2:22" x14ac:dyDescent="0.35">
      <c r="B283" s="1"/>
      <c r="C283" s="1"/>
      <c r="D283" s="2" t="s">
        <v>135</v>
      </c>
      <c r="E283" s="1"/>
      <c r="G283" s="1"/>
      <c r="H283" s="44"/>
      <c r="J283" s="44">
        <f>B1728</f>
        <v>21</v>
      </c>
      <c r="K283" s="2"/>
      <c r="L283" s="15">
        <f ca="1">ROUND('[1]IFRS FS(NGN)'!P992,0)</f>
        <v>6215706</v>
      </c>
      <c r="M283" s="29"/>
      <c r="N283" s="15">
        <f>'[1]IFRS FS(NGN)'!R992</f>
        <v>6215706</v>
      </c>
      <c r="O283" s="24"/>
      <c r="P283" s="47">
        <f>'[1]IFRS FS(NGN)'!P1083</f>
        <v>6215706</v>
      </c>
      <c r="Q283" s="29"/>
      <c r="R283" s="47">
        <f>'[1]IFRS FS(NGN)'!R1083</f>
        <v>6215706</v>
      </c>
      <c r="S283" s="2">
        <f>R285-P285</f>
        <v>22321400</v>
      </c>
      <c r="T283" s="24">
        <f>'[1]IFRS P&amp;L-YTD(NGN)'!BT34/1000</f>
        <v>-22321399.472450547</v>
      </c>
      <c r="U283" s="2">
        <f>SUM(S283:T283)</f>
        <v>0.52754945307970047</v>
      </c>
      <c r="V283" s="72"/>
    </row>
    <row r="284" spans="2:22" x14ac:dyDescent="0.35">
      <c r="B284" s="1"/>
      <c r="C284" s="1"/>
      <c r="D284" s="2" t="s">
        <v>136</v>
      </c>
      <c r="E284" s="1"/>
      <c r="G284" s="1"/>
      <c r="H284" s="44"/>
      <c r="J284" s="44">
        <f>B1728</f>
        <v>21</v>
      </c>
      <c r="K284" s="2"/>
      <c r="L284" s="15">
        <f ca="1">ROUND('[1]IFRS FS(NGN)'!P993,0)</f>
        <v>176588527</v>
      </c>
      <c r="M284" s="29"/>
      <c r="N284" s="15">
        <f>'[1]IFRS FS(NGN)'!R993</f>
        <v>176588527</v>
      </c>
      <c r="O284" s="24"/>
      <c r="P284" s="47">
        <f>'[1]IFRS FS(NGN)'!P1084</f>
        <v>176588527</v>
      </c>
      <c r="Q284" s="29"/>
      <c r="R284" s="47">
        <f>'[1]IFRS FS(NGN)'!R1084</f>
        <v>176588527</v>
      </c>
    </row>
    <row r="285" spans="2:22" x14ac:dyDescent="0.35">
      <c r="B285" s="1"/>
      <c r="C285" s="1"/>
      <c r="D285" s="2" t="s">
        <v>137</v>
      </c>
      <c r="E285" s="1"/>
      <c r="G285" s="1"/>
      <c r="H285" s="44"/>
      <c r="J285" s="44"/>
      <c r="K285" s="2"/>
      <c r="L285" s="15">
        <f ca="1">'[1]IFRS FS(NGN)'!P994</f>
        <v>-478649203</v>
      </c>
      <c r="M285" s="29"/>
      <c r="N285" s="15">
        <f>ROUND('[1]IFRS FS(NGN)'!R994,0)</f>
        <v>-424258964</v>
      </c>
      <c r="O285" s="24"/>
      <c r="P285" s="47">
        <f>'[1]IFRS FS(NGN)'!P1085</f>
        <v>-379217142</v>
      </c>
      <c r="Q285" s="29"/>
      <c r="R285" s="47">
        <f>'[1]IFRS FS(NGN)'!R1085</f>
        <v>-356895742</v>
      </c>
      <c r="S285" s="2">
        <f ca="1">L285-N285</f>
        <v>-54390239</v>
      </c>
      <c r="T285" s="2">
        <f ca="1">L383-L285</f>
        <v>516436964</v>
      </c>
    </row>
    <row r="286" spans="2:22" x14ac:dyDescent="0.35">
      <c r="B286" s="1"/>
      <c r="C286" s="1"/>
      <c r="D286" s="2" t="s">
        <v>138</v>
      </c>
      <c r="E286" s="1"/>
      <c r="G286" s="1"/>
      <c r="H286" s="32"/>
      <c r="J286" s="32"/>
      <c r="K286" s="2"/>
      <c r="L286" s="113">
        <f ca="1">'[1]IFRS FS(NGN)'!P995</f>
        <v>173146468</v>
      </c>
      <c r="M286" s="29"/>
      <c r="N286" s="113">
        <f>'[1]IFRS FS(NGN)'!R995</f>
        <v>155734328</v>
      </c>
      <c r="O286" s="24"/>
      <c r="P286" s="45">
        <f>'[1]IFRS FS(NGN)'!P1086</f>
        <v>0</v>
      </c>
      <c r="Q286" s="29"/>
      <c r="R286" s="45">
        <f>'[1]IFRS FS(NGN)'!R1086</f>
        <v>0</v>
      </c>
      <c r="S286" s="2">
        <f ca="1">L286-N286</f>
        <v>17412140</v>
      </c>
    </row>
    <row r="287" spans="2:22" x14ac:dyDescent="0.35">
      <c r="B287" s="1"/>
      <c r="C287" s="1"/>
      <c r="E287" s="1"/>
      <c r="G287" s="1"/>
      <c r="H287" s="32"/>
      <c r="J287" s="32"/>
      <c r="K287" s="2"/>
      <c r="L287" s="4">
        <f ca="1">SUM(L283:L286)</f>
        <v>-122698502</v>
      </c>
      <c r="M287" s="3">
        <f t="shared" ref="M287:R287" si="8">SUM(M283:M286)</f>
        <v>0</v>
      </c>
      <c r="N287" s="4">
        <f>SUM(N283:N286)</f>
        <v>-85720403</v>
      </c>
      <c r="O287" s="3">
        <f t="shared" si="8"/>
        <v>0</v>
      </c>
      <c r="P287" s="5">
        <f>SUM(P283:P286)</f>
        <v>-196412909</v>
      </c>
      <c r="Q287" s="3">
        <f t="shared" si="8"/>
        <v>0</v>
      </c>
      <c r="R287" s="5">
        <f t="shared" si="8"/>
        <v>-174091509</v>
      </c>
      <c r="T287" s="68"/>
      <c r="V287" s="43"/>
    </row>
    <row r="288" spans="2:22" x14ac:dyDescent="0.35">
      <c r="B288" s="1"/>
      <c r="C288" s="1"/>
      <c r="D288" s="2" t="s">
        <v>139</v>
      </c>
      <c r="E288" s="1"/>
      <c r="G288" s="1"/>
      <c r="H288" s="32"/>
      <c r="J288" s="32"/>
      <c r="K288" s="2"/>
      <c r="L288" s="143">
        <f ca="1">'[1]IFRS FS(NGN)'!P997</f>
        <v>-4246416</v>
      </c>
      <c r="M288" s="29"/>
      <c r="N288" s="143">
        <f>'[1]IFRS FS(NGN)'!R997</f>
        <v>18037209</v>
      </c>
      <c r="O288" s="24"/>
      <c r="P288" s="52">
        <v>0</v>
      </c>
      <c r="Q288" s="29"/>
      <c r="R288" s="52">
        <v>0</v>
      </c>
      <c r="S288" s="144">
        <f ca="1">L285-N285</f>
        <v>-54390239</v>
      </c>
      <c r="T288" s="68"/>
      <c r="V288" s="43"/>
    </row>
    <row r="289" spans="2:24" x14ac:dyDescent="0.35">
      <c r="B289" s="1"/>
      <c r="C289" s="1"/>
      <c r="D289" s="1" t="s">
        <v>140</v>
      </c>
      <c r="E289" s="1"/>
      <c r="G289" s="1"/>
      <c r="H289" s="32"/>
      <c r="J289" s="32"/>
      <c r="K289" s="2"/>
      <c r="L289" s="51">
        <f ca="1">SUM(L287:L288)</f>
        <v>-126944918</v>
      </c>
      <c r="M289" s="145">
        <f t="shared" ref="M289:R289" si="9">SUM(M287:M288)</f>
        <v>0</v>
      </c>
      <c r="N289" s="51">
        <f>SUM(N287:N288)</f>
        <v>-67683194</v>
      </c>
      <c r="O289" s="145">
        <f t="shared" si="9"/>
        <v>0</v>
      </c>
      <c r="P289" s="50">
        <f>SUM(P287:P288)</f>
        <v>-196412909</v>
      </c>
      <c r="Q289" s="145">
        <f t="shared" si="9"/>
        <v>0</v>
      </c>
      <c r="R289" s="50">
        <f t="shared" si="9"/>
        <v>-174091509</v>
      </c>
      <c r="S289" s="144"/>
      <c r="T289" s="68"/>
      <c r="V289" s="43"/>
    </row>
    <row r="290" spans="2:24" x14ac:dyDescent="0.35">
      <c r="B290" s="1"/>
      <c r="C290" s="1"/>
      <c r="E290" s="1"/>
      <c r="G290" s="1"/>
      <c r="H290" s="146"/>
      <c r="J290" s="146"/>
      <c r="K290" s="2"/>
      <c r="L290" s="49"/>
      <c r="M290" s="29"/>
      <c r="N290" s="49"/>
      <c r="O290" s="24"/>
      <c r="P290" s="52"/>
      <c r="Q290" s="29"/>
      <c r="R290" s="52"/>
      <c r="T290" s="68"/>
      <c r="V290" s="43"/>
    </row>
    <row r="291" spans="2:24" x14ac:dyDescent="0.35">
      <c r="B291" s="1"/>
      <c r="C291" s="1"/>
      <c r="D291" s="1" t="s">
        <v>141</v>
      </c>
      <c r="E291" s="1"/>
      <c r="G291" s="1"/>
      <c r="H291" s="44"/>
      <c r="J291" s="44"/>
      <c r="K291" s="2"/>
      <c r="L291" s="49"/>
      <c r="M291" s="29"/>
      <c r="N291" s="49"/>
      <c r="O291" s="24"/>
      <c r="P291" s="52"/>
      <c r="Q291" s="29"/>
      <c r="R291" s="52"/>
      <c r="S291" s="144"/>
      <c r="T291" s="68"/>
      <c r="V291" s="43"/>
    </row>
    <row r="292" spans="2:24" x14ac:dyDescent="0.35">
      <c r="B292" s="1"/>
      <c r="C292" s="1"/>
      <c r="D292" s="1"/>
      <c r="E292" s="1"/>
      <c r="G292" s="1"/>
      <c r="H292" s="44"/>
      <c r="J292" s="44"/>
      <c r="K292" s="2"/>
      <c r="L292" s="49"/>
      <c r="M292" s="29"/>
      <c r="N292" s="49"/>
      <c r="O292" s="24"/>
      <c r="P292" s="52"/>
      <c r="Q292" s="29"/>
      <c r="R292" s="52"/>
      <c r="S292" s="144"/>
      <c r="T292" s="68"/>
      <c r="V292" s="43"/>
    </row>
    <row r="293" spans="2:24" x14ac:dyDescent="0.35">
      <c r="B293" s="1"/>
      <c r="C293" s="1"/>
      <c r="D293" s="1" t="s">
        <v>142</v>
      </c>
      <c r="E293" s="1"/>
      <c r="G293" s="1"/>
      <c r="H293" s="44"/>
      <c r="J293" s="44"/>
      <c r="K293" s="2"/>
      <c r="M293" s="29"/>
      <c r="O293" s="24"/>
      <c r="P293" s="52"/>
      <c r="Q293" s="29"/>
      <c r="R293" s="52"/>
      <c r="T293" s="68"/>
      <c r="V293" s="43"/>
    </row>
    <row r="294" spans="2:24" x14ac:dyDescent="0.35">
      <c r="B294" s="1"/>
      <c r="C294" s="1"/>
      <c r="D294" s="2" t="s">
        <v>143</v>
      </c>
      <c r="E294" s="1"/>
      <c r="G294" s="1"/>
      <c r="H294" s="44"/>
      <c r="J294" s="44">
        <f>B1685</f>
        <v>18</v>
      </c>
      <c r="K294" s="2"/>
      <c r="L294" s="15">
        <f>'[1]IFRS FS(NGN)'!P1002</f>
        <v>167168827</v>
      </c>
      <c r="M294" s="29"/>
      <c r="N294" s="15">
        <f>'[1]IFRS FS(NGN)'!R1002</f>
        <v>166132553</v>
      </c>
      <c r="O294" s="24"/>
      <c r="P294" s="47">
        <f>'[1]IFRS FS(NGN)'!P1094</f>
        <v>0</v>
      </c>
      <c r="Q294" s="29"/>
      <c r="R294" s="47">
        <f>'[1]IFRS FS(NGN)'!R1094</f>
        <v>0</v>
      </c>
      <c r="S294" s="2" t="s">
        <v>144</v>
      </c>
      <c r="T294" s="24">
        <f>P1657</f>
        <v>0</v>
      </c>
      <c r="U294" s="123">
        <f>R1656+R1657</f>
        <v>0</v>
      </c>
      <c r="V294" s="24">
        <f>-P1608</f>
        <v>0</v>
      </c>
      <c r="W294" s="78">
        <f t="shared" ref="W294:W304" si="10">L294+T294-N294-U294+V294</f>
        <v>1036274</v>
      </c>
    </row>
    <row r="295" spans="2:24" x14ac:dyDescent="0.35">
      <c r="B295" s="1"/>
      <c r="C295" s="1"/>
      <c r="D295" s="2" t="s">
        <v>145</v>
      </c>
      <c r="E295" s="1"/>
      <c r="G295" s="1"/>
      <c r="H295" s="44"/>
      <c r="J295" s="44"/>
      <c r="K295" s="2"/>
      <c r="L295" s="15">
        <f ca="1">'[1]IFRS FS(NGN)'!P1003</f>
        <v>3203781</v>
      </c>
      <c r="M295" s="29"/>
      <c r="N295" s="15">
        <f>'[1]IFRS FS(NGN)'!R1003</f>
        <v>3171132</v>
      </c>
      <c r="O295" s="24"/>
      <c r="P295" s="47">
        <v>0</v>
      </c>
      <c r="Q295" s="29"/>
      <c r="R295" s="47">
        <v>0</v>
      </c>
      <c r="T295" s="123">
        <f>P1660</f>
        <v>0</v>
      </c>
      <c r="U295" s="123">
        <f>R1660</f>
        <v>0</v>
      </c>
      <c r="V295" s="123">
        <f>-P1612</f>
        <v>0</v>
      </c>
      <c r="W295" s="78">
        <f t="shared" ca="1" si="10"/>
        <v>32649</v>
      </c>
    </row>
    <row r="296" spans="2:24" hidden="1" x14ac:dyDescent="0.35">
      <c r="B296" s="1"/>
      <c r="C296" s="1"/>
      <c r="D296" s="2" t="s">
        <v>146</v>
      </c>
      <c r="E296" s="1"/>
      <c r="G296" s="1"/>
      <c r="H296" s="44"/>
      <c r="J296" s="44" t="s">
        <v>109</v>
      </c>
      <c r="K296" s="2"/>
      <c r="M296" s="29"/>
      <c r="O296" s="24"/>
      <c r="P296" s="47"/>
      <c r="Q296" s="29"/>
      <c r="R296" s="47"/>
      <c r="T296" s="123"/>
      <c r="U296" s="123"/>
      <c r="V296" s="123"/>
      <c r="W296" s="78"/>
    </row>
    <row r="297" spans="2:24" x14ac:dyDescent="0.35">
      <c r="B297" s="1"/>
      <c r="C297" s="1"/>
      <c r="D297" s="2" t="s">
        <v>147</v>
      </c>
      <c r="E297" s="1"/>
      <c r="G297" s="1"/>
      <c r="H297" s="44"/>
      <c r="J297" s="44">
        <f>B1713</f>
        <v>20</v>
      </c>
      <c r="K297" s="2"/>
      <c r="L297" s="15">
        <f ca="1">'[1]IFRS FS(NGN)'!P1004</f>
        <v>143138956</v>
      </c>
      <c r="M297" s="29"/>
      <c r="N297" s="15">
        <f>'[1]IFRS FS(NGN)'!R1004</f>
        <v>618626627</v>
      </c>
      <c r="O297" s="24"/>
      <c r="P297" s="52">
        <f>'[1]IFRS FS(NGN)'!P1096</f>
        <v>108548</v>
      </c>
      <c r="Q297" s="29"/>
      <c r="R297" s="52">
        <f>'[1]IFRS FS(NGN)'!R1096</f>
        <v>235912</v>
      </c>
      <c r="S297" s="78" t="s">
        <v>148</v>
      </c>
      <c r="T297" s="123"/>
      <c r="U297" s="123"/>
      <c r="V297" s="123"/>
      <c r="W297" s="78">
        <f t="shared" ca="1" si="10"/>
        <v>-475487671</v>
      </c>
      <c r="X297" s="147">
        <f>AH299</f>
        <v>0</v>
      </c>
    </row>
    <row r="298" spans="2:24" x14ac:dyDescent="0.35">
      <c r="B298" s="1"/>
      <c r="C298" s="1"/>
      <c r="D298" s="2" t="s">
        <v>149</v>
      </c>
      <c r="E298" s="1"/>
      <c r="G298" s="1"/>
      <c r="H298" s="44"/>
      <c r="J298" s="44">
        <f>B1697</f>
        <v>19</v>
      </c>
      <c r="K298" s="2"/>
      <c r="L298" s="15">
        <f ca="1">'[1]IFRS FS(NGN)'!P1005</f>
        <v>5832562</v>
      </c>
      <c r="M298" s="29"/>
      <c r="N298" s="15">
        <f>'[1]IFRS FS(NGN)'!R1005</f>
        <v>19960715</v>
      </c>
      <c r="O298" s="24"/>
      <c r="P298" s="52">
        <f>'[1]IFRS FS(NGN)'!P1097</f>
        <v>4299478</v>
      </c>
      <c r="Q298" s="29"/>
      <c r="R298" s="52">
        <f>'[1]IFRS FS(NGN)'!R1097</f>
        <v>19274541</v>
      </c>
      <c r="S298" s="78"/>
      <c r="T298" s="123"/>
      <c r="U298" s="123"/>
      <c r="V298" s="123"/>
      <c r="W298" s="78"/>
      <c r="X298" s="147"/>
    </row>
    <row r="299" spans="2:24" hidden="1" x14ac:dyDescent="0.35">
      <c r="B299" s="1"/>
      <c r="C299" s="1"/>
      <c r="D299" s="2" t="s">
        <v>150</v>
      </c>
      <c r="E299" s="1"/>
      <c r="G299" s="1"/>
      <c r="H299" s="44"/>
      <c r="J299" s="44"/>
      <c r="K299" s="2"/>
      <c r="L299" s="15">
        <f ca="1">'[1]IFRS FS(NGN)'!P1006</f>
        <v>0</v>
      </c>
      <c r="M299" s="29"/>
      <c r="N299" s="15">
        <f>'[1]IFRS FS(NGN)'!R1006</f>
        <v>0</v>
      </c>
      <c r="O299" s="24"/>
      <c r="P299" s="52">
        <v>0</v>
      </c>
      <c r="Q299" s="29"/>
      <c r="R299" s="52">
        <v>0</v>
      </c>
      <c r="T299" s="101"/>
      <c r="U299" s="123"/>
      <c r="V299" s="29"/>
      <c r="W299" s="2">
        <f t="shared" ca="1" si="10"/>
        <v>0</v>
      </c>
    </row>
    <row r="300" spans="2:24" hidden="1" x14ac:dyDescent="0.35">
      <c r="B300" s="1"/>
      <c r="C300" s="1"/>
      <c r="D300" s="2" t="s">
        <v>151</v>
      </c>
      <c r="E300" s="1"/>
      <c r="G300" s="1"/>
      <c r="H300" s="44"/>
      <c r="J300" s="44"/>
      <c r="K300" s="2"/>
      <c r="L300" s="15">
        <f>'[1]IFRS FS(NGN)'!P1007</f>
        <v>0</v>
      </c>
      <c r="M300" s="29"/>
      <c r="N300" s="15">
        <f>'[1]IFRS FS(NGN)'!R1007</f>
        <v>0</v>
      </c>
      <c r="O300" s="24"/>
      <c r="P300" s="52">
        <v>0</v>
      </c>
      <c r="Q300" s="29"/>
      <c r="R300" s="52">
        <v>0</v>
      </c>
      <c r="T300" s="101"/>
      <c r="U300" s="123"/>
      <c r="V300" s="29"/>
      <c r="W300" s="2">
        <f t="shared" si="10"/>
        <v>0</v>
      </c>
    </row>
    <row r="301" spans="2:24" hidden="1" x14ac:dyDescent="0.35">
      <c r="B301" s="1"/>
      <c r="C301" s="1"/>
      <c r="D301" s="2" t="s">
        <v>152</v>
      </c>
      <c r="E301" s="1"/>
      <c r="G301" s="1"/>
      <c r="H301" s="44"/>
      <c r="J301" s="44"/>
      <c r="K301" s="2"/>
      <c r="L301" s="15">
        <f ca="1">'[1]IFRS FS(NGN)'!P1008</f>
        <v>0</v>
      </c>
      <c r="M301" s="29"/>
      <c r="N301" s="15">
        <f>'[1]IFRS FS(NGN)'!R1008</f>
        <v>0</v>
      </c>
      <c r="O301" s="24"/>
      <c r="P301" s="52">
        <v>0</v>
      </c>
      <c r="Q301" s="29"/>
      <c r="R301" s="52">
        <v>0</v>
      </c>
      <c r="T301" s="101"/>
      <c r="U301" s="123"/>
      <c r="V301" s="29"/>
      <c r="W301" s="2">
        <f t="shared" ca="1" si="10"/>
        <v>0</v>
      </c>
    </row>
    <row r="302" spans="2:24" x14ac:dyDescent="0.35">
      <c r="B302" s="1"/>
      <c r="C302" s="1"/>
      <c r="D302" s="2" t="s">
        <v>153</v>
      </c>
      <c r="E302" s="1"/>
      <c r="G302" s="1"/>
      <c r="H302" s="44"/>
      <c r="J302" s="44"/>
      <c r="K302" s="2"/>
      <c r="L302" s="15">
        <f ca="1">'[1]IFRS FS(NGN)'!P1009</f>
        <v>480327</v>
      </c>
      <c r="M302" s="29"/>
      <c r="N302" s="15">
        <f>'[1]IFRS FS(NGN)'!R1009</f>
        <v>357538</v>
      </c>
      <c r="O302" s="24"/>
      <c r="P302" s="52">
        <f>'[1]IFRS FS(NGN)'!P1100</f>
        <v>0</v>
      </c>
      <c r="Q302" s="29"/>
      <c r="R302" s="52">
        <f>'[1]IFRS FS(NGN)'!R1100</f>
        <v>0</v>
      </c>
      <c r="T302" s="101"/>
      <c r="U302" s="123">
        <f>R1658</f>
        <v>0</v>
      </c>
      <c r="V302" s="29">
        <v>0</v>
      </c>
      <c r="W302" s="78">
        <f t="shared" ca="1" si="10"/>
        <v>122789</v>
      </c>
    </row>
    <row r="303" spans="2:24" x14ac:dyDescent="0.35">
      <c r="B303" s="1"/>
      <c r="C303" s="1"/>
      <c r="E303" s="1"/>
      <c r="G303" s="1"/>
      <c r="H303" s="44"/>
      <c r="J303" s="44"/>
      <c r="K303" s="2"/>
      <c r="L303" s="51">
        <f ca="1">SUM(L294:L302)</f>
        <v>319824453</v>
      </c>
      <c r="M303" s="145">
        <f t="shared" ref="M303:R303" si="11">SUM(M294:M302)</f>
        <v>0</v>
      </c>
      <c r="N303" s="51">
        <f>SUM(N294:N302)</f>
        <v>808248565</v>
      </c>
      <c r="O303" s="145">
        <f t="shared" si="11"/>
        <v>0</v>
      </c>
      <c r="P303" s="50">
        <f>SUM(P294:P302)</f>
        <v>4408026</v>
      </c>
      <c r="Q303" s="145">
        <f t="shared" si="11"/>
        <v>0</v>
      </c>
      <c r="R303" s="50">
        <f t="shared" si="11"/>
        <v>19510453</v>
      </c>
      <c r="T303" s="101"/>
      <c r="U303" s="123"/>
      <c r="V303" s="29"/>
    </row>
    <row r="304" spans="2:24" x14ac:dyDescent="0.35">
      <c r="B304" s="1"/>
      <c r="C304" s="1"/>
      <c r="E304" s="1"/>
      <c r="G304" s="1"/>
      <c r="H304" s="44"/>
      <c r="J304" s="44"/>
      <c r="K304" s="2"/>
      <c r="L304" s="49"/>
      <c r="M304" s="29"/>
      <c r="N304" s="49"/>
      <c r="O304" s="24"/>
      <c r="P304" s="47"/>
      <c r="Q304" s="29"/>
      <c r="R304" s="47"/>
      <c r="S304" s="2" t="s">
        <v>154</v>
      </c>
      <c r="T304" s="24">
        <f>P1661</f>
        <v>0</v>
      </c>
      <c r="U304" s="123">
        <f>R1661</f>
        <v>0</v>
      </c>
      <c r="V304" s="24">
        <f>-P1609</f>
        <v>0</v>
      </c>
      <c r="W304" s="2">
        <f t="shared" si="10"/>
        <v>0</v>
      </c>
    </row>
    <row r="305" spans="2:23" x14ac:dyDescent="0.35">
      <c r="B305" s="1"/>
      <c r="C305" s="1"/>
      <c r="D305" s="1" t="s">
        <v>155</v>
      </c>
      <c r="E305" s="1"/>
      <c r="G305" s="1"/>
      <c r="H305" s="44"/>
      <c r="J305" s="44"/>
      <c r="K305" s="2"/>
      <c r="M305" s="29"/>
      <c r="O305" s="24"/>
      <c r="P305" s="52"/>
      <c r="Q305" s="29"/>
      <c r="R305" s="52"/>
      <c r="T305" s="29"/>
      <c r="U305" s="123"/>
      <c r="V305" s="29"/>
    </row>
    <row r="306" spans="2:23" x14ac:dyDescent="0.35">
      <c r="B306" s="1"/>
      <c r="C306" s="1"/>
      <c r="D306" s="2" t="s">
        <v>156</v>
      </c>
      <c r="E306" s="1"/>
      <c r="G306" s="1"/>
      <c r="H306" s="44"/>
      <c r="J306" s="44">
        <f>B1556</f>
        <v>17</v>
      </c>
      <c r="K306" s="2"/>
      <c r="L306" s="15">
        <f ca="1">'[1]IFRS FS(NGN)'!P1013-2</f>
        <v>443222144</v>
      </c>
      <c r="M306" s="29"/>
      <c r="N306" s="15">
        <f>'[1]IFRS FS(NGN)'!R1013</f>
        <v>337860095</v>
      </c>
      <c r="O306" s="24"/>
      <c r="P306" s="47">
        <f>'[1]IFRS FS(NGN)'!P1104</f>
        <v>278722307</v>
      </c>
      <c r="Q306" s="29"/>
      <c r="R306" s="47">
        <f>'[1]IFRS FS(NGN)'!R1104</f>
        <v>212866586</v>
      </c>
      <c r="T306" s="24">
        <f>P1653</f>
        <v>0</v>
      </c>
      <c r="U306" s="123">
        <f>R1653</f>
        <v>0</v>
      </c>
      <c r="V306" s="24">
        <f>-P1616</f>
        <v>0</v>
      </c>
      <c r="W306" s="78">
        <f t="shared" ref="W306:W313" ca="1" si="12">L306+T306-N306-U306+V306</f>
        <v>105362049</v>
      </c>
    </row>
    <row r="307" spans="2:23" x14ac:dyDescent="0.35">
      <c r="B307" s="1"/>
      <c r="C307" s="1"/>
      <c r="D307" s="2" t="s">
        <v>143</v>
      </c>
      <c r="E307" s="1"/>
      <c r="G307" s="1"/>
      <c r="H307" s="44"/>
      <c r="J307" s="44">
        <f>B1685</f>
        <v>18</v>
      </c>
      <c r="K307" s="2"/>
      <c r="L307" s="15">
        <f ca="1">'[1]IFRS FS(NGN)'!P1015</f>
        <v>293613173</v>
      </c>
      <c r="M307" s="29"/>
      <c r="N307" s="15">
        <f>'[1]IFRS FS(NGN)'!R1015</f>
        <v>253496644</v>
      </c>
      <c r="O307" s="24"/>
      <c r="P307" s="52">
        <f>'[1]IFRS FS(NGN)'!P1106</f>
        <v>99022858</v>
      </c>
      <c r="Q307" s="29"/>
      <c r="R307" s="52">
        <f>'[1]IFRS FS(NGN)'!R1106</f>
        <v>109201608</v>
      </c>
      <c r="T307" s="29"/>
      <c r="U307" s="123"/>
      <c r="V307" s="29"/>
      <c r="W307" s="78">
        <f t="shared" ca="1" si="12"/>
        <v>40116529</v>
      </c>
    </row>
    <row r="308" spans="2:23" hidden="1" x14ac:dyDescent="0.35">
      <c r="B308" s="1"/>
      <c r="C308" s="1"/>
      <c r="D308" s="2" t="s">
        <v>150</v>
      </c>
      <c r="E308" s="1"/>
      <c r="G308" s="1"/>
      <c r="H308" s="44"/>
      <c r="J308" s="44"/>
      <c r="K308" s="2"/>
      <c r="L308" s="15">
        <f>'[1]IFRS FS(NGN)'!P1014</f>
        <v>0</v>
      </c>
      <c r="M308" s="29"/>
      <c r="N308" s="15">
        <f>'[1]IFRS FS(NGN)'!R1014</f>
        <v>0</v>
      </c>
      <c r="O308" s="24"/>
      <c r="P308" s="47">
        <f>'[1]IFRS FS(NGN)'!P1105</f>
        <v>0</v>
      </c>
      <c r="Q308" s="29"/>
      <c r="R308" s="47">
        <f>'[1]IFRS FS(NGN)'!R1105</f>
        <v>0</v>
      </c>
      <c r="T308" s="24"/>
      <c r="U308" s="123"/>
      <c r="V308" s="24"/>
      <c r="W308" s="78">
        <f t="shared" si="12"/>
        <v>0</v>
      </c>
    </row>
    <row r="309" spans="2:23" x14ac:dyDescent="0.35">
      <c r="B309" s="1"/>
      <c r="C309" s="1"/>
      <c r="D309" s="2" t="s">
        <v>149</v>
      </c>
      <c r="E309" s="1"/>
      <c r="G309" s="1"/>
      <c r="H309" s="44"/>
      <c r="J309" s="44">
        <f>B1697</f>
        <v>19</v>
      </c>
      <c r="K309" s="2"/>
      <c r="L309" s="15">
        <f ca="1">'[1]IFRS FS(NGN)'!P1016</f>
        <v>549898</v>
      </c>
      <c r="M309" s="29"/>
      <c r="N309" s="15">
        <f>'[1]IFRS FS(NGN)'!R1016</f>
        <v>5148169</v>
      </c>
      <c r="O309" s="24"/>
      <c r="P309" s="47">
        <f>'[1]IFRS FS(NGN)'!P1109</f>
        <v>1356430</v>
      </c>
      <c r="Q309" s="29"/>
      <c r="R309" s="47">
        <f>'[1]IFRS FS(NGN)'!R1109</f>
        <v>10108073</v>
      </c>
      <c r="T309" s="24"/>
      <c r="U309" s="123"/>
      <c r="V309" s="24"/>
      <c r="W309" s="78"/>
    </row>
    <row r="310" spans="2:23" x14ac:dyDescent="0.35">
      <c r="B310" s="1"/>
      <c r="C310" s="1"/>
      <c r="D310" s="2" t="s">
        <v>157</v>
      </c>
      <c r="E310" s="1"/>
      <c r="G310" s="1"/>
      <c r="H310" s="44"/>
      <c r="J310" s="44"/>
      <c r="K310" s="2"/>
      <c r="L310" s="15">
        <f ca="1">'[1]IFRS FS(NGN)'!P1017</f>
        <v>66136260</v>
      </c>
      <c r="M310" s="29"/>
      <c r="N310" s="15">
        <f>'[1]IFRS FS(NGN)'!R1017</f>
        <v>50475603</v>
      </c>
      <c r="O310" s="24"/>
      <c r="P310" s="47">
        <f>'[1]IFRS FS(NGN)'!P1107</f>
        <v>4605532</v>
      </c>
      <c r="Q310" s="29"/>
      <c r="R310" s="47">
        <f>'[1]IFRS FS(NGN)'!R1107</f>
        <v>3025030</v>
      </c>
      <c r="T310" s="29">
        <f>P1654</f>
        <v>0</v>
      </c>
      <c r="U310" s="123">
        <f>R1654</f>
        <v>0</v>
      </c>
      <c r="V310" s="29">
        <f>-P1611</f>
        <v>0</v>
      </c>
      <c r="W310" s="78">
        <f t="shared" ca="1" si="12"/>
        <v>15660657</v>
      </c>
    </row>
    <row r="311" spans="2:23" x14ac:dyDescent="0.35">
      <c r="B311" s="1"/>
      <c r="C311" s="1"/>
      <c r="D311" s="2" t="s">
        <v>158</v>
      </c>
      <c r="E311" s="1"/>
      <c r="G311" s="1"/>
      <c r="H311" s="44"/>
      <c r="J311" s="44"/>
      <c r="K311" s="2"/>
      <c r="L311" s="15">
        <f ca="1">'[1]IFRS FS(NGN)'!P1019</f>
        <v>1650277</v>
      </c>
      <c r="M311" s="29"/>
      <c r="N311" s="15">
        <f>'[1]IFRS FS(NGN)'!R1019</f>
        <v>1650277</v>
      </c>
      <c r="O311" s="24"/>
      <c r="P311" s="47">
        <f>'[1]IFRS FS(NGN)'!P1110</f>
        <v>1650277</v>
      </c>
      <c r="Q311" s="29"/>
      <c r="R311" s="47">
        <f>'[1]IFRS FS(NGN)'!R1110</f>
        <v>1650277</v>
      </c>
      <c r="T311" s="117"/>
      <c r="U311" s="123"/>
      <c r="V311" s="117">
        <v>0</v>
      </c>
      <c r="W311" s="2">
        <f t="shared" ca="1" si="12"/>
        <v>0</v>
      </c>
    </row>
    <row r="312" spans="2:23" hidden="1" x14ac:dyDescent="0.35">
      <c r="B312" s="1"/>
      <c r="C312" s="1"/>
      <c r="D312" s="2" t="s">
        <v>146</v>
      </c>
      <c r="E312" s="1"/>
      <c r="G312" s="1"/>
      <c r="H312" s="44"/>
      <c r="J312" s="44" t="s">
        <v>109</v>
      </c>
      <c r="K312" s="2"/>
      <c r="M312" s="29"/>
      <c r="O312" s="24"/>
      <c r="P312" s="47"/>
      <c r="Q312" s="29"/>
      <c r="R312" s="47"/>
      <c r="T312" s="117"/>
      <c r="U312" s="123"/>
      <c r="V312" s="117"/>
    </row>
    <row r="313" spans="2:23" hidden="1" x14ac:dyDescent="0.35">
      <c r="B313" s="1"/>
      <c r="C313" s="1"/>
      <c r="D313" s="2" t="s">
        <v>159</v>
      </c>
      <c r="E313" s="1"/>
      <c r="G313" s="1"/>
      <c r="H313" s="44"/>
      <c r="J313" s="44">
        <f>B1713</f>
        <v>20</v>
      </c>
      <c r="K313" s="2"/>
      <c r="L313" s="15">
        <f>'[1]IFRS FS(NGN)'!P1018</f>
        <v>0</v>
      </c>
      <c r="M313" s="29"/>
      <c r="N313" s="15">
        <f>'[1]IFRS FS(NGN)'!R1018</f>
        <v>0</v>
      </c>
      <c r="O313" s="24"/>
      <c r="P313" s="47">
        <f>'[1]IFRS FS(NGN)'!P1108</f>
        <v>0</v>
      </c>
      <c r="Q313" s="29"/>
      <c r="R313" s="47">
        <f>'[1]IFRS FS(NGN)'!R1108</f>
        <v>0</v>
      </c>
      <c r="S313" s="2">
        <f>R313-P313</f>
        <v>0</v>
      </c>
      <c r="T313" s="117">
        <f>P1659</f>
        <v>0</v>
      </c>
      <c r="U313" s="123">
        <f>R1659</f>
        <v>0</v>
      </c>
      <c r="V313" s="117">
        <f>-P1615</f>
        <v>0</v>
      </c>
      <c r="W313" s="78">
        <f t="shared" si="12"/>
        <v>0</v>
      </c>
    </row>
    <row r="314" spans="2:23" x14ac:dyDescent="0.35">
      <c r="B314" s="1"/>
      <c r="C314" s="1"/>
      <c r="E314" s="1"/>
      <c r="G314" s="1"/>
      <c r="H314" s="44"/>
      <c r="J314" s="44"/>
      <c r="K314" s="2"/>
      <c r="L314" s="51">
        <f ca="1">SUM(L306:L313)</f>
        <v>805171752</v>
      </c>
      <c r="M314" s="145">
        <f t="shared" ref="M314:R314" si="13">SUM(M306:M313)</f>
        <v>0</v>
      </c>
      <c r="N314" s="51">
        <f>SUM(N306:N313)</f>
        <v>648630788</v>
      </c>
      <c r="O314" s="145">
        <f t="shared" si="13"/>
        <v>0</v>
      </c>
      <c r="P314" s="50">
        <f>SUM(P306:P313)</f>
        <v>385357404</v>
      </c>
      <c r="Q314" s="145">
        <f t="shared" si="13"/>
        <v>0</v>
      </c>
      <c r="R314" s="50">
        <f t="shared" si="13"/>
        <v>336851574</v>
      </c>
      <c r="T314" s="117"/>
      <c r="U314" s="116"/>
      <c r="V314" s="123"/>
    </row>
    <row r="315" spans="2:23" x14ac:dyDescent="0.35">
      <c r="B315" s="1"/>
      <c r="C315" s="1"/>
      <c r="E315" s="1"/>
      <c r="G315" s="1"/>
      <c r="H315" s="44"/>
      <c r="J315" s="44"/>
      <c r="K315" s="2"/>
      <c r="L315" s="49"/>
      <c r="M315" s="29"/>
      <c r="N315" s="49"/>
      <c r="O315" s="24"/>
      <c r="P315" s="148"/>
      <c r="Q315" s="29"/>
      <c r="R315" s="148"/>
      <c r="T315" s="117"/>
      <c r="U315" s="116"/>
      <c r="V315" s="123"/>
    </row>
    <row r="316" spans="2:23" hidden="1" x14ac:dyDescent="0.35">
      <c r="B316" s="1"/>
      <c r="C316" s="1"/>
      <c r="D316" s="2" t="s">
        <v>160</v>
      </c>
      <c r="E316" s="1"/>
      <c r="G316" s="1"/>
      <c r="H316" s="44"/>
      <c r="J316" s="44"/>
      <c r="K316" s="2"/>
      <c r="L316" s="143">
        <f ca="1">'[1]IFRS FS(NGN)'!P1022</f>
        <v>0</v>
      </c>
      <c r="M316" s="54"/>
      <c r="N316" s="143">
        <f>'[1]IFRS FS(NGN)'!R1022</f>
        <v>0</v>
      </c>
      <c r="O316" s="109"/>
      <c r="P316" s="149">
        <v>0</v>
      </c>
      <c r="Q316" s="54"/>
      <c r="R316" s="149">
        <v>0</v>
      </c>
      <c r="T316" s="117"/>
      <c r="U316" s="116"/>
      <c r="V316" s="123"/>
    </row>
    <row r="317" spans="2:23" hidden="1" x14ac:dyDescent="0.35">
      <c r="B317" s="1"/>
      <c r="C317" s="1"/>
      <c r="E317" s="1"/>
      <c r="G317" s="1"/>
      <c r="H317" s="44"/>
      <c r="J317" s="44"/>
      <c r="K317" s="2"/>
      <c r="L317" s="49"/>
      <c r="M317" s="29"/>
      <c r="N317" s="49"/>
      <c r="O317" s="24"/>
      <c r="P317" s="148"/>
      <c r="Q317" s="29"/>
      <c r="R317" s="148"/>
      <c r="T317" s="117"/>
      <c r="U317" s="116"/>
      <c r="V317" s="123"/>
    </row>
    <row r="318" spans="2:23" x14ac:dyDescent="0.35">
      <c r="B318" s="1"/>
      <c r="C318" s="1"/>
      <c r="D318" s="1" t="s">
        <v>161</v>
      </c>
      <c r="E318" s="1"/>
      <c r="G318" s="1"/>
      <c r="H318" s="44"/>
      <c r="J318" s="44"/>
      <c r="K318" s="2"/>
      <c r="L318" s="49">
        <f t="shared" ref="L318:R318" ca="1" si="14">L316+L314+L303</f>
        <v>1124996205</v>
      </c>
      <c r="M318" s="24">
        <f t="shared" si="14"/>
        <v>0</v>
      </c>
      <c r="N318" s="49">
        <f t="shared" si="14"/>
        <v>1456879353</v>
      </c>
      <c r="O318" s="24">
        <f t="shared" si="14"/>
        <v>0</v>
      </c>
      <c r="P318" s="47">
        <f t="shared" si="14"/>
        <v>389765430</v>
      </c>
      <c r="Q318" s="24">
        <f t="shared" si="14"/>
        <v>0</v>
      </c>
      <c r="R318" s="47">
        <f t="shared" si="14"/>
        <v>356362027</v>
      </c>
      <c r="T318" s="150">
        <f>SUM(T294:T317)</f>
        <v>0</v>
      </c>
      <c r="U318" s="150">
        <f>SUM(U294:U317)</f>
        <v>0</v>
      </c>
      <c r="V318" s="150">
        <f>SUM(V294:V317)</f>
        <v>0</v>
      </c>
    </row>
    <row r="319" spans="2:23" x14ac:dyDescent="0.35">
      <c r="B319" s="1"/>
      <c r="C319" s="1"/>
      <c r="E319" s="1"/>
      <c r="G319" s="1"/>
      <c r="H319" s="32"/>
      <c r="J319" s="32"/>
      <c r="K319" s="2"/>
      <c r="L319" s="151"/>
      <c r="M319" s="136"/>
      <c r="N319" s="151"/>
      <c r="O319" s="137"/>
      <c r="P319" s="152"/>
      <c r="Q319" s="136"/>
      <c r="R319" s="152"/>
      <c r="T319" s="153"/>
      <c r="U319" s="153"/>
    </row>
    <row r="320" spans="2:23" ht="26.25" thickBot="1" x14ac:dyDescent="0.4">
      <c r="B320" s="1"/>
      <c r="C320" s="1"/>
      <c r="D320" s="1" t="s">
        <v>162</v>
      </c>
      <c r="E320" s="1"/>
      <c r="G320" s="1"/>
      <c r="J320" s="32"/>
      <c r="K320" s="2"/>
      <c r="L320" s="154">
        <f t="shared" ref="L320:R320" ca="1" si="15">L318+L289</f>
        <v>998051287</v>
      </c>
      <c r="M320" s="155">
        <f t="shared" si="15"/>
        <v>0</v>
      </c>
      <c r="N320" s="154">
        <f t="shared" si="15"/>
        <v>1389196159</v>
      </c>
      <c r="O320" s="155">
        <f t="shared" si="15"/>
        <v>0</v>
      </c>
      <c r="P320" s="156">
        <f t="shared" si="15"/>
        <v>193352521</v>
      </c>
      <c r="Q320" s="155">
        <f t="shared" si="15"/>
        <v>0</v>
      </c>
      <c r="R320" s="156">
        <f t="shared" si="15"/>
        <v>182270518</v>
      </c>
      <c r="S320" s="101">
        <f ca="1">L320-L278</f>
        <v>0</v>
      </c>
      <c r="T320" s="157">
        <f ca="1">P320-P278</f>
        <v>0</v>
      </c>
      <c r="U320" s="157">
        <f>N320-N278</f>
        <v>0</v>
      </c>
      <c r="V320" s="68">
        <f>R320-R278</f>
        <v>0</v>
      </c>
    </row>
    <row r="321" spans="2:26" ht="26.25" thickTop="1" x14ac:dyDescent="0.35">
      <c r="B321" s="1"/>
      <c r="C321" s="1"/>
      <c r="D321" s="1"/>
      <c r="E321" s="1"/>
      <c r="G321" s="1"/>
      <c r="J321" s="32"/>
      <c r="K321" s="2"/>
      <c r="L321" s="158"/>
      <c r="M321" s="43"/>
      <c r="N321" s="158"/>
      <c r="O321" s="72"/>
      <c r="Q321" s="43"/>
      <c r="R321" s="159"/>
      <c r="S321" s="160"/>
      <c r="T321" s="153"/>
      <c r="U321" s="153"/>
    </row>
    <row r="322" spans="2:26" x14ac:dyDescent="0.35">
      <c r="B322" s="1"/>
      <c r="C322" s="1"/>
      <c r="D322" s="161" t="s">
        <v>163</v>
      </c>
      <c r="E322" s="161"/>
      <c r="F322" s="161"/>
      <c r="G322" s="161"/>
      <c r="H322" s="161"/>
      <c r="I322" s="161"/>
      <c r="J322" s="161"/>
      <c r="K322" s="161"/>
      <c r="L322" s="161"/>
      <c r="M322" s="161"/>
      <c r="N322" s="161"/>
      <c r="O322" s="161"/>
      <c r="P322" s="161"/>
      <c r="Q322" s="161"/>
      <c r="R322" s="161"/>
      <c r="T322" s="43">
        <f>T278-T318</f>
        <v>0</v>
      </c>
      <c r="U322" s="43">
        <f>U278-U318</f>
        <v>0</v>
      </c>
      <c r="V322" s="43">
        <f>V278-V318</f>
        <v>0</v>
      </c>
    </row>
    <row r="323" spans="2:26" ht="29.25" customHeight="1" x14ac:dyDescent="0.35">
      <c r="B323" s="1"/>
      <c r="C323" s="1"/>
      <c r="D323" s="162"/>
      <c r="E323" s="162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T323" s="163"/>
      <c r="U323" s="163"/>
    </row>
    <row r="324" spans="2:26" ht="29.25" customHeight="1" x14ac:dyDescent="0.35">
      <c r="B324" s="1"/>
      <c r="C324" s="1"/>
      <c r="D324" s="1"/>
      <c r="E324" s="1"/>
      <c r="H324" s="1"/>
      <c r="I324" s="32"/>
      <c r="J324" s="2"/>
      <c r="K324" s="164"/>
      <c r="L324" s="105"/>
      <c r="M324" s="165"/>
      <c r="N324" s="105"/>
      <c r="O324" s="43"/>
      <c r="P324" s="166"/>
      <c r="T324" s="163"/>
      <c r="U324" s="163"/>
    </row>
    <row r="325" spans="2:26" x14ac:dyDescent="0.35">
      <c r="B325" s="1"/>
      <c r="C325" s="1"/>
      <c r="D325" s="167"/>
      <c r="K325" s="143"/>
      <c r="L325" s="167"/>
      <c r="M325" s="167"/>
      <c r="N325" s="168"/>
      <c r="O325" s="167"/>
      <c r="P325" s="6"/>
      <c r="Q325" s="2"/>
      <c r="T325" s="163">
        <v>549897.52327732102</v>
      </c>
      <c r="U325" s="163"/>
    </row>
    <row r="326" spans="2:26" x14ac:dyDescent="0.35">
      <c r="B326" s="169"/>
      <c r="C326" s="1"/>
      <c r="D326" s="1" t="s">
        <v>164</v>
      </c>
      <c r="K326" s="3"/>
      <c r="L326" s="1" t="s">
        <v>165</v>
      </c>
      <c r="N326" s="38"/>
      <c r="O326" s="2"/>
      <c r="P326" s="6"/>
      <c r="Q326" s="2"/>
      <c r="R326" s="5"/>
      <c r="T326" s="2">
        <f ca="1">L309-T325</f>
        <v>0.47672267898451537</v>
      </c>
      <c r="Y326" s="49"/>
      <c r="Z326" s="29"/>
    </row>
    <row r="327" spans="2:26" x14ac:dyDescent="0.35">
      <c r="B327" s="169"/>
      <c r="D327" s="55" t="s">
        <v>166</v>
      </c>
      <c r="K327" s="3"/>
      <c r="L327" s="55" t="s">
        <v>167</v>
      </c>
      <c r="N327" s="38"/>
      <c r="O327" s="2"/>
      <c r="P327" s="6"/>
      <c r="Q327" s="2"/>
      <c r="R327" s="5"/>
      <c r="S327" s="24"/>
      <c r="T327" s="24">
        <v>13282716.476722701</v>
      </c>
      <c r="U327" s="24"/>
      <c r="V327" s="24"/>
      <c r="W327" s="24"/>
      <c r="X327" s="24"/>
      <c r="Y327" s="24"/>
      <c r="Z327" s="29"/>
    </row>
    <row r="328" spans="2:26" x14ac:dyDescent="0.35">
      <c r="B328" s="169"/>
      <c r="D328" s="170" t="s">
        <v>168</v>
      </c>
      <c r="K328" s="3"/>
      <c r="L328" s="170" t="s">
        <v>169</v>
      </c>
      <c r="N328" s="38"/>
      <c r="O328" s="2"/>
      <c r="P328" s="6"/>
      <c r="Q328" s="2"/>
      <c r="R328" s="5"/>
      <c r="S328" s="24"/>
      <c r="T328" s="24"/>
      <c r="U328" s="24"/>
      <c r="V328" s="24"/>
      <c r="W328" s="24"/>
      <c r="X328" s="24"/>
      <c r="Y328" s="24"/>
      <c r="Z328" s="29"/>
    </row>
    <row r="329" spans="2:26" x14ac:dyDescent="0.35">
      <c r="B329" s="169"/>
      <c r="S329" s="24"/>
      <c r="T329" s="24"/>
      <c r="U329" s="24"/>
      <c r="V329" s="24"/>
      <c r="W329" s="24"/>
      <c r="X329" s="24"/>
      <c r="Y329" s="24"/>
      <c r="Z329" s="29"/>
    </row>
    <row r="330" spans="2:26" x14ac:dyDescent="0.35">
      <c r="C330" s="1"/>
      <c r="D330" s="79" t="s">
        <v>58</v>
      </c>
      <c r="H330" s="1"/>
      <c r="I330" s="32"/>
      <c r="K330" s="120"/>
      <c r="L330" s="2"/>
      <c r="N330" s="37"/>
      <c r="O330" s="29"/>
      <c r="P330" s="17"/>
      <c r="S330" s="2">
        <v>18</v>
      </c>
      <c r="T330" s="43"/>
      <c r="U330" s="43"/>
    </row>
    <row r="331" spans="2:26" x14ac:dyDescent="0.35">
      <c r="C331" s="1"/>
      <c r="D331" s="1"/>
      <c r="E331" s="1"/>
      <c r="H331" s="1"/>
      <c r="I331" s="32"/>
      <c r="J331" s="2"/>
      <c r="K331" s="120"/>
      <c r="L331" s="37"/>
      <c r="N331" s="37"/>
      <c r="O331" s="29"/>
      <c r="P331" s="17"/>
      <c r="S331" s="2">
        <v>30</v>
      </c>
      <c r="T331" s="43"/>
      <c r="U331" s="43"/>
    </row>
    <row r="332" spans="2:26" x14ac:dyDescent="0.35">
      <c r="B332" s="1"/>
      <c r="C332" s="1"/>
      <c r="D332" s="1"/>
      <c r="E332" s="1"/>
      <c r="H332" s="1"/>
      <c r="I332" s="32"/>
      <c r="J332" s="2"/>
      <c r="K332" s="120"/>
      <c r="L332" s="37"/>
      <c r="N332" s="37"/>
      <c r="O332" s="29"/>
      <c r="P332" s="17"/>
      <c r="S332" s="2">
        <v>22</v>
      </c>
      <c r="T332" s="43"/>
      <c r="U332" s="43"/>
    </row>
    <row r="333" spans="2:26" ht="20.25" customHeight="1" x14ac:dyDescent="0.35">
      <c r="F333" s="32"/>
      <c r="G333" s="32"/>
      <c r="H333" s="7"/>
      <c r="J333" s="32"/>
      <c r="K333" s="3"/>
      <c r="L333" s="4"/>
      <c r="M333" s="32"/>
      <c r="N333" s="4"/>
      <c r="O333" s="3"/>
      <c r="P333" s="5"/>
      <c r="Q333" s="24"/>
    </row>
    <row r="334" spans="2:26" x14ac:dyDescent="0.35">
      <c r="B334" s="1" t="s">
        <v>0</v>
      </c>
      <c r="C334" s="1"/>
      <c r="F334" s="32"/>
      <c r="G334" s="32"/>
      <c r="H334" s="7"/>
      <c r="J334" s="32"/>
      <c r="K334" s="3"/>
      <c r="L334" s="4"/>
      <c r="M334" s="32"/>
      <c r="N334" s="4"/>
      <c r="O334" s="3"/>
      <c r="P334" s="5"/>
      <c r="Q334" s="24"/>
    </row>
    <row r="335" spans="2:26" x14ac:dyDescent="0.35">
      <c r="B335" s="1" t="str">
        <f>B235</f>
        <v>UNAUDITED INTERIM CONSOLIDATED AND SEPARATE FINANCIAL STATEMENTS</v>
      </c>
      <c r="F335" s="32"/>
      <c r="G335" s="32"/>
      <c r="H335" s="7"/>
      <c r="J335" s="32"/>
      <c r="K335" s="3"/>
      <c r="L335" s="4"/>
      <c r="M335" s="32"/>
      <c r="N335" s="4"/>
      <c r="O335" s="3"/>
      <c r="P335" s="5"/>
      <c r="Q335" s="24"/>
    </row>
    <row r="336" spans="2:26" x14ac:dyDescent="0.35">
      <c r="B336" s="1" t="s">
        <v>170</v>
      </c>
      <c r="C336" s="1"/>
      <c r="D336" s="1"/>
      <c r="F336" s="32"/>
      <c r="G336" s="32"/>
      <c r="H336" s="7"/>
      <c r="J336" s="32"/>
      <c r="K336" s="3"/>
      <c r="L336" s="4"/>
      <c r="M336" s="32"/>
      <c r="N336" s="4"/>
      <c r="O336" s="3"/>
      <c r="P336" s="5"/>
      <c r="Q336" s="24"/>
    </row>
    <row r="337" spans="2:21" ht="26.25" thickBot="1" x14ac:dyDescent="0.4">
      <c r="B337" s="80" t="str">
        <f>B197</f>
        <v>FOR THE PERIOD ENDED 31 DECEMBER 2021 AND 2020</v>
      </c>
      <c r="C337" s="80"/>
      <c r="D337" s="80"/>
      <c r="E337" s="81"/>
      <c r="F337" s="82"/>
      <c r="G337" s="82"/>
      <c r="H337" s="83"/>
      <c r="I337" s="81"/>
      <c r="J337" s="82"/>
      <c r="K337" s="85"/>
      <c r="L337" s="86"/>
      <c r="M337" s="82"/>
      <c r="N337" s="86"/>
      <c r="O337" s="85"/>
      <c r="P337" s="88"/>
      <c r="Q337" s="85"/>
      <c r="R337" s="14"/>
    </row>
    <row r="338" spans="2:21" ht="20.25" customHeight="1" x14ac:dyDescent="0.35">
      <c r="B338" s="1"/>
      <c r="C338" s="1"/>
      <c r="D338" s="1"/>
      <c r="F338" s="32"/>
      <c r="G338" s="32"/>
      <c r="H338" s="7"/>
      <c r="J338" s="32"/>
      <c r="K338" s="3"/>
      <c r="L338" s="4"/>
      <c r="M338" s="32"/>
      <c r="N338" s="4"/>
      <c r="O338" s="3"/>
      <c r="P338" s="5"/>
      <c r="Q338" s="24"/>
    </row>
    <row r="339" spans="2:21" ht="102" customHeight="1" x14ac:dyDescent="0.35">
      <c r="D339" s="1" t="s">
        <v>19</v>
      </c>
      <c r="F339" s="171"/>
      <c r="G339" s="171"/>
      <c r="H339" s="36" t="s">
        <v>171</v>
      </c>
      <c r="I339" s="172"/>
      <c r="J339" s="36" t="s">
        <v>138</v>
      </c>
      <c r="K339" s="36"/>
      <c r="L339" s="17" t="s">
        <v>172</v>
      </c>
      <c r="M339" s="17"/>
      <c r="N339" s="17" t="s">
        <v>173</v>
      </c>
      <c r="O339" s="36"/>
      <c r="P339" s="17" t="s">
        <v>139</v>
      </c>
      <c r="Q339" s="17"/>
      <c r="R339" s="17" t="s">
        <v>140</v>
      </c>
      <c r="S339" s="34" t="s">
        <v>23</v>
      </c>
    </row>
    <row r="340" spans="2:21" ht="24.75" customHeight="1" x14ac:dyDescent="0.35">
      <c r="F340" s="32"/>
      <c r="G340" s="32"/>
      <c r="H340" s="36" t="s">
        <v>24</v>
      </c>
      <c r="I340" s="172"/>
      <c r="J340" s="36" t="s">
        <v>24</v>
      </c>
      <c r="K340" s="36"/>
      <c r="L340" s="17" t="s">
        <v>24</v>
      </c>
      <c r="M340" s="17"/>
      <c r="N340" s="17" t="s">
        <v>24</v>
      </c>
      <c r="O340" s="36"/>
      <c r="P340" s="17" t="s">
        <v>24</v>
      </c>
      <c r="Q340" s="17"/>
      <c r="R340" s="17" t="s">
        <v>24</v>
      </c>
    </row>
    <row r="341" spans="2:21" ht="21" customHeight="1" x14ac:dyDescent="0.35">
      <c r="F341" s="32"/>
      <c r="G341" s="32"/>
      <c r="H341" s="32"/>
      <c r="I341" s="7"/>
      <c r="J341" s="2"/>
      <c r="K341" s="32"/>
      <c r="L341" s="4"/>
      <c r="M341" s="3"/>
      <c r="N341" s="4"/>
      <c r="O341" s="32"/>
      <c r="P341" s="5"/>
      <c r="Q341" s="3"/>
      <c r="R341" s="5"/>
      <c r="T341" s="1"/>
      <c r="U341" s="1"/>
    </row>
    <row r="342" spans="2:21" x14ac:dyDescent="0.35">
      <c r="D342" s="1" t="s">
        <v>174</v>
      </c>
      <c r="F342" s="24"/>
      <c r="G342" s="24"/>
      <c r="H342" s="47">
        <v>182804233</v>
      </c>
      <c r="I342" s="47">
        <v>0</v>
      </c>
      <c r="J342" s="47">
        <v>150856601</v>
      </c>
      <c r="K342" s="47">
        <v>0</v>
      </c>
      <c r="L342" s="47">
        <v>-304753294</v>
      </c>
      <c r="M342" s="52"/>
      <c r="N342" s="47">
        <f>SUM(H342:L342)</f>
        <v>28907540</v>
      </c>
      <c r="O342" s="47"/>
      <c r="P342" s="47">
        <f>'[1]IFRS FS(NGN)'!P1140</f>
        <v>38100179</v>
      </c>
      <c r="Q342" s="52"/>
      <c r="R342" s="47">
        <f>SUM(N342:P342)</f>
        <v>67007719</v>
      </c>
      <c r="S342" s="43"/>
      <c r="T342" s="43"/>
    </row>
    <row r="343" spans="2:21" hidden="1" x14ac:dyDescent="0.35">
      <c r="D343" s="2" t="s">
        <v>175</v>
      </c>
      <c r="F343" s="24"/>
      <c r="G343" s="24"/>
      <c r="H343" s="67">
        <f>'[1]IFRS FS(NGN)'!H1141</f>
        <v>0</v>
      </c>
      <c r="I343" s="67"/>
      <c r="J343" s="67">
        <f>'[1]IFRS FS(NGN)'!J1141</f>
        <v>0</v>
      </c>
      <c r="K343" s="67"/>
      <c r="L343" s="67">
        <f>'[1]IFRS FS(NGN)'!L1141</f>
        <v>0</v>
      </c>
      <c r="M343" s="45"/>
      <c r="N343" s="67">
        <f>SUM(H343:L343)</f>
        <v>0</v>
      </c>
      <c r="O343" s="67"/>
      <c r="P343" s="67">
        <f>'[1]IFRS FS(NGN)'!P1141</f>
        <v>0</v>
      </c>
      <c r="Q343" s="45"/>
      <c r="R343" s="67">
        <f>SUM(N343:P343)</f>
        <v>0</v>
      </c>
      <c r="S343" s="43"/>
      <c r="T343" s="43"/>
    </row>
    <row r="344" spans="2:21" ht="59.45" hidden="1" customHeight="1" x14ac:dyDescent="0.35">
      <c r="D344" s="93" t="s">
        <v>176</v>
      </c>
      <c r="E344" s="93"/>
      <c r="F344" s="93"/>
      <c r="G344" s="24"/>
      <c r="H344" s="47">
        <v>0</v>
      </c>
      <c r="I344" s="47"/>
      <c r="J344" s="47">
        <v>0</v>
      </c>
      <c r="K344" s="47">
        <v>0</v>
      </c>
      <c r="L344" s="47">
        <v>0</v>
      </c>
      <c r="M344" s="47">
        <v>0</v>
      </c>
      <c r="N344" s="47">
        <v>0</v>
      </c>
      <c r="O344" s="47">
        <v>0</v>
      </c>
      <c r="P344" s="47">
        <v>0</v>
      </c>
      <c r="Q344" s="47">
        <v>0</v>
      </c>
      <c r="R344" s="47">
        <v>0</v>
      </c>
      <c r="S344" s="43"/>
      <c r="T344" s="43"/>
    </row>
    <row r="345" spans="2:21" x14ac:dyDescent="0.35">
      <c r="F345" s="24"/>
      <c r="G345" s="24"/>
      <c r="H345" s="47"/>
      <c r="I345" s="47"/>
      <c r="J345" s="47"/>
      <c r="K345" s="47"/>
      <c r="L345" s="47"/>
      <c r="M345" s="52"/>
      <c r="N345" s="47"/>
      <c r="O345" s="47"/>
      <c r="P345" s="47"/>
      <c r="Q345" s="52"/>
      <c r="R345" s="47"/>
      <c r="S345" s="43"/>
      <c r="T345" s="43"/>
    </row>
    <row r="346" spans="2:21" ht="26.25" customHeight="1" x14ac:dyDescent="0.35">
      <c r="D346" s="2" t="s">
        <v>177</v>
      </c>
      <c r="F346" s="116"/>
      <c r="G346" s="24"/>
      <c r="H346" s="47">
        <f>'[1]IFRS FS(NGN)'!H1144</f>
        <v>0</v>
      </c>
      <c r="I346" s="47"/>
      <c r="J346" s="47">
        <v>0</v>
      </c>
      <c r="K346" s="17">
        <v>0</v>
      </c>
      <c r="L346" s="47">
        <v>-118149391</v>
      </c>
      <c r="M346" s="5"/>
      <c r="N346" s="47">
        <f>SUM(H346:L346)</f>
        <v>-118149391</v>
      </c>
      <c r="O346" s="17"/>
      <c r="P346" s="47">
        <v>-22525072</v>
      </c>
      <c r="Q346" s="5"/>
      <c r="R346" s="47">
        <f>SUM(N346:P346)</f>
        <v>-140674463</v>
      </c>
      <c r="S346" s="125">
        <f>L346-R82</f>
        <v>0</v>
      </c>
      <c r="T346" s="68">
        <f>P346-R83</f>
        <v>0</v>
      </c>
      <c r="U346" s="68">
        <f>R346-R84</f>
        <v>0</v>
      </c>
    </row>
    <row r="347" spans="2:21" ht="26.25" customHeight="1" x14ac:dyDescent="0.35">
      <c r="D347" s="2" t="s">
        <v>178</v>
      </c>
      <c r="F347" s="116"/>
      <c r="G347" s="117"/>
      <c r="H347" s="5">
        <f>'[1]IFRS FS(NGN)'!H1146</f>
        <v>0</v>
      </c>
      <c r="I347" s="173"/>
      <c r="J347" s="5">
        <v>4432348</v>
      </c>
      <c r="K347" s="17">
        <v>0</v>
      </c>
      <c r="L347" s="5">
        <v>0</v>
      </c>
      <c r="M347" s="5"/>
      <c r="N347" s="5">
        <f>SUM(H347:L347)</f>
        <v>4432348</v>
      </c>
      <c r="O347" s="17"/>
      <c r="P347" s="5">
        <v>3481202</v>
      </c>
      <c r="Q347" s="5"/>
      <c r="R347" s="5">
        <f>SUM(N347:P347)</f>
        <v>7913550</v>
      </c>
      <c r="S347" s="174">
        <f>R347-R136</f>
        <v>0</v>
      </c>
      <c r="T347" s="68"/>
      <c r="U347" s="78"/>
    </row>
    <row r="348" spans="2:21" ht="56.1" hidden="1" customHeight="1" x14ac:dyDescent="0.35">
      <c r="D348" s="75" t="s">
        <v>179</v>
      </c>
      <c r="E348" s="75"/>
      <c r="F348" s="75"/>
      <c r="G348" s="70"/>
      <c r="H348" s="94">
        <f>SUM(H344:H347)</f>
        <v>0</v>
      </c>
      <c r="I348" s="94">
        <f t="shared" ref="I348:Q348" si="16">SUM(I342:I347)</f>
        <v>0</v>
      </c>
      <c r="J348" s="94">
        <f>SUM(J344:J347)</f>
        <v>4432348</v>
      </c>
      <c r="K348" s="94">
        <f t="shared" si="16"/>
        <v>0</v>
      </c>
      <c r="L348" s="94">
        <f>SUM(L344:L347)</f>
        <v>-118149391</v>
      </c>
      <c r="M348" s="94">
        <f t="shared" si="16"/>
        <v>0</v>
      </c>
      <c r="N348" s="94">
        <f>SUM(N344:N347)</f>
        <v>-113717043</v>
      </c>
      <c r="O348" s="94">
        <f t="shared" si="16"/>
        <v>0</v>
      </c>
      <c r="P348" s="94">
        <f>SUM(P344:P347)</f>
        <v>-19043870</v>
      </c>
      <c r="Q348" s="94">
        <f t="shared" si="16"/>
        <v>0</v>
      </c>
      <c r="R348" s="94">
        <f>SUM(R344:R347)</f>
        <v>-132760913</v>
      </c>
      <c r="S348" s="43"/>
      <c r="T348" s="43"/>
    </row>
    <row r="349" spans="2:21" hidden="1" x14ac:dyDescent="0.35">
      <c r="F349" s="116"/>
      <c r="G349" s="117"/>
      <c r="H349" s="5"/>
      <c r="I349" s="175"/>
      <c r="J349" s="16"/>
      <c r="K349" s="5"/>
      <c r="L349" s="5"/>
      <c r="M349" s="5"/>
      <c r="N349" s="5"/>
      <c r="O349" s="5"/>
      <c r="P349" s="5"/>
      <c r="Q349" s="5"/>
      <c r="R349" s="5"/>
      <c r="S349" s="43"/>
      <c r="T349" s="43"/>
    </row>
    <row r="350" spans="2:21" ht="48.75" hidden="1" customHeight="1" x14ac:dyDescent="0.35">
      <c r="D350" s="93"/>
      <c r="E350" s="93"/>
      <c r="F350" s="93"/>
      <c r="G350" s="117"/>
      <c r="H350" s="5"/>
      <c r="I350" s="175"/>
      <c r="J350" s="16"/>
      <c r="K350" s="5"/>
      <c r="L350" s="5"/>
      <c r="M350" s="5"/>
      <c r="N350" s="47"/>
      <c r="O350" s="5"/>
      <c r="P350" s="5"/>
      <c r="Q350" s="5"/>
      <c r="R350" s="5"/>
      <c r="S350" s="43"/>
      <c r="T350" s="43"/>
    </row>
    <row r="351" spans="2:21" hidden="1" x14ac:dyDescent="0.35">
      <c r="D351" s="2" t="s">
        <v>180</v>
      </c>
      <c r="F351" s="116"/>
      <c r="G351" s="117"/>
      <c r="H351" s="5">
        <v>0</v>
      </c>
      <c r="I351" s="175"/>
      <c r="J351" s="16">
        <f>'[1]IFRS FS(NGN)'!J1150</f>
        <v>0</v>
      </c>
      <c r="K351" s="5"/>
      <c r="L351" s="5">
        <v>0</v>
      </c>
      <c r="M351" s="5"/>
      <c r="N351" s="47">
        <f t="shared" ref="N351:N363" si="17">SUM(H351:L351)</f>
        <v>0</v>
      </c>
      <c r="O351" s="5"/>
      <c r="P351" s="5">
        <v>0</v>
      </c>
      <c r="Q351" s="5"/>
      <c r="R351" s="47">
        <f t="shared" ref="R351:R363" si="18">SUM(N351:P351)</f>
        <v>0</v>
      </c>
      <c r="S351" s="43"/>
      <c r="T351" s="43"/>
    </row>
    <row r="352" spans="2:21" hidden="1" x14ac:dyDescent="0.35">
      <c r="D352" s="2" t="s">
        <v>181</v>
      </c>
      <c r="F352" s="116"/>
      <c r="G352" s="117"/>
      <c r="H352" s="5">
        <v>0</v>
      </c>
      <c r="I352" s="175"/>
      <c r="J352" s="16">
        <v>0</v>
      </c>
      <c r="K352" s="5"/>
      <c r="L352" s="5">
        <v>0</v>
      </c>
      <c r="M352" s="5"/>
      <c r="N352" s="47">
        <f t="shared" si="17"/>
        <v>0</v>
      </c>
      <c r="O352" s="5"/>
      <c r="P352" s="5">
        <v>0</v>
      </c>
      <c r="Q352" s="5"/>
      <c r="R352" s="47">
        <f t="shared" si="18"/>
        <v>0</v>
      </c>
      <c r="S352" s="43"/>
      <c r="T352" s="43"/>
    </row>
    <row r="353" spans="2:20" hidden="1" x14ac:dyDescent="0.35">
      <c r="D353" s="2" t="s">
        <v>182</v>
      </c>
      <c r="F353" s="116"/>
      <c r="G353" s="117"/>
      <c r="H353" s="5">
        <v>0</v>
      </c>
      <c r="I353" s="175"/>
      <c r="J353" s="16">
        <v>0</v>
      </c>
      <c r="K353" s="5"/>
      <c r="L353" s="5">
        <v>0</v>
      </c>
      <c r="M353" s="5"/>
      <c r="N353" s="47">
        <f t="shared" si="17"/>
        <v>0</v>
      </c>
      <c r="O353" s="5"/>
      <c r="P353" s="5">
        <v>0</v>
      </c>
      <c r="Q353" s="5"/>
      <c r="R353" s="47">
        <f t="shared" si="18"/>
        <v>0</v>
      </c>
      <c r="S353" s="43"/>
      <c r="T353" s="43"/>
    </row>
    <row r="354" spans="2:20" hidden="1" x14ac:dyDescent="0.35">
      <c r="D354" s="2" t="s">
        <v>183</v>
      </c>
      <c r="F354" s="116"/>
      <c r="G354" s="117"/>
      <c r="H354" s="5">
        <v>0</v>
      </c>
      <c r="I354" s="175"/>
      <c r="J354" s="16">
        <v>0</v>
      </c>
      <c r="K354" s="5"/>
      <c r="L354" s="5">
        <v>0</v>
      </c>
      <c r="M354" s="5"/>
      <c r="N354" s="47">
        <f t="shared" si="17"/>
        <v>0</v>
      </c>
      <c r="O354" s="5"/>
      <c r="P354" s="5">
        <v>0</v>
      </c>
      <c r="Q354" s="5"/>
      <c r="R354" s="47">
        <f t="shared" si="18"/>
        <v>0</v>
      </c>
      <c r="S354" s="43"/>
      <c r="T354" s="43"/>
    </row>
    <row r="355" spans="2:20" hidden="1" x14ac:dyDescent="0.35">
      <c r="D355" s="2" t="s">
        <v>183</v>
      </c>
      <c r="F355" s="116"/>
      <c r="G355" s="117"/>
      <c r="H355" s="5">
        <v>0</v>
      </c>
      <c r="I355" s="175"/>
      <c r="J355" s="16">
        <v>0</v>
      </c>
      <c r="K355" s="5"/>
      <c r="L355" s="5">
        <v>0</v>
      </c>
      <c r="M355" s="5"/>
      <c r="N355" s="47">
        <f>SUM(H355:L355)</f>
        <v>0</v>
      </c>
      <c r="O355" s="5"/>
      <c r="P355" s="5">
        <v>0</v>
      </c>
      <c r="Q355" s="5"/>
      <c r="R355" s="47">
        <f>SUM(N355:P355)</f>
        <v>0</v>
      </c>
      <c r="S355" s="43"/>
      <c r="T355" s="43"/>
    </row>
    <row r="356" spans="2:20" hidden="1" x14ac:dyDescent="0.35">
      <c r="D356" s="2" t="s">
        <v>184</v>
      </c>
      <c r="F356" s="116"/>
      <c r="G356" s="117"/>
      <c r="H356" s="47">
        <v>0</v>
      </c>
      <c r="I356" s="176"/>
      <c r="J356" s="52">
        <v>0</v>
      </c>
      <c r="K356" s="47"/>
      <c r="L356" s="47">
        <v>0</v>
      </c>
      <c r="M356" s="47"/>
      <c r="N356" s="47">
        <f t="shared" si="17"/>
        <v>0</v>
      </c>
      <c r="O356" s="47"/>
      <c r="P356" s="47">
        <v>0</v>
      </c>
      <c r="Q356" s="47"/>
      <c r="R356" s="47">
        <f t="shared" si="18"/>
        <v>0</v>
      </c>
      <c r="S356" s="43"/>
      <c r="T356" s="43"/>
    </row>
    <row r="357" spans="2:20" hidden="1" x14ac:dyDescent="0.35">
      <c r="D357" s="2" t="s">
        <v>185</v>
      </c>
      <c r="F357" s="116"/>
      <c r="G357" s="117"/>
      <c r="H357" s="47">
        <v>0</v>
      </c>
      <c r="I357" s="176"/>
      <c r="J357" s="52">
        <v>0</v>
      </c>
      <c r="K357" s="47"/>
      <c r="L357" s="47">
        <v>0</v>
      </c>
      <c r="M357" s="47"/>
      <c r="N357" s="47">
        <f t="shared" si="17"/>
        <v>0</v>
      </c>
      <c r="O357" s="47"/>
      <c r="P357" s="47">
        <v>0</v>
      </c>
      <c r="Q357" s="47"/>
      <c r="R357" s="47">
        <f t="shared" si="18"/>
        <v>0</v>
      </c>
      <c r="S357" s="43"/>
      <c r="T357" s="43"/>
    </row>
    <row r="358" spans="2:20" hidden="1" x14ac:dyDescent="0.35">
      <c r="D358" s="2" t="s">
        <v>186</v>
      </c>
      <c r="F358" s="116"/>
      <c r="G358" s="117"/>
      <c r="H358" s="47">
        <v>0</v>
      </c>
      <c r="I358" s="176"/>
      <c r="J358" s="52">
        <v>0</v>
      </c>
      <c r="K358" s="52"/>
      <c r="L358" s="52">
        <v>0</v>
      </c>
      <c r="M358" s="47"/>
      <c r="N358" s="47">
        <f t="shared" si="17"/>
        <v>0</v>
      </c>
      <c r="O358" s="47"/>
      <c r="P358" s="47">
        <v>0</v>
      </c>
      <c r="Q358" s="47"/>
      <c r="R358" s="47">
        <f t="shared" si="18"/>
        <v>0</v>
      </c>
      <c r="S358" s="43"/>
      <c r="T358" s="43"/>
    </row>
    <row r="359" spans="2:20" hidden="1" x14ac:dyDescent="0.35">
      <c r="D359" s="2" t="s">
        <v>187</v>
      </c>
      <c r="F359" s="116"/>
      <c r="G359" s="117"/>
      <c r="H359" s="47">
        <v>0</v>
      </c>
      <c r="I359" s="176"/>
      <c r="J359" s="52">
        <f>'[1]IFRS FS(NGN)'!J1157</f>
        <v>0</v>
      </c>
      <c r="K359" s="47"/>
      <c r="L359" s="47">
        <f>'[1]IFRS FS(NGN)'!L1157</f>
        <v>0</v>
      </c>
      <c r="M359" s="47"/>
      <c r="N359" s="47">
        <f t="shared" si="17"/>
        <v>0</v>
      </c>
      <c r="O359" s="47"/>
      <c r="P359" s="47">
        <v>0</v>
      </c>
      <c r="Q359" s="47"/>
      <c r="R359" s="47">
        <f t="shared" si="18"/>
        <v>0</v>
      </c>
      <c r="S359" s="43"/>
      <c r="T359" s="43"/>
    </row>
    <row r="360" spans="2:20" hidden="1" x14ac:dyDescent="0.35">
      <c r="D360" s="2" t="s">
        <v>188</v>
      </c>
      <c r="F360" s="116"/>
      <c r="G360" s="117"/>
      <c r="H360" s="47">
        <v>0</v>
      </c>
      <c r="I360" s="176"/>
      <c r="J360" s="52">
        <v>0</v>
      </c>
      <c r="K360" s="47"/>
      <c r="L360" s="47">
        <v>0</v>
      </c>
      <c r="M360" s="47"/>
      <c r="N360" s="47">
        <f t="shared" si="17"/>
        <v>0</v>
      </c>
      <c r="O360" s="47"/>
      <c r="P360" s="47">
        <v>0</v>
      </c>
      <c r="Q360" s="47"/>
      <c r="R360" s="47">
        <f t="shared" si="18"/>
        <v>0</v>
      </c>
      <c r="S360" s="43"/>
      <c r="T360" s="43"/>
    </row>
    <row r="361" spans="2:20" s="129" customFormat="1" ht="41.25" hidden="1" customHeight="1" x14ac:dyDescent="0.35">
      <c r="B361" s="2"/>
      <c r="C361" s="2"/>
      <c r="D361" s="2" t="s">
        <v>189</v>
      </c>
      <c r="E361" s="2"/>
      <c r="F361" s="116"/>
      <c r="G361" s="117"/>
      <c r="H361" s="47">
        <v>0</v>
      </c>
      <c r="I361" s="176"/>
      <c r="J361" s="52">
        <v>0</v>
      </c>
      <c r="K361" s="47"/>
      <c r="L361" s="47">
        <v>0</v>
      </c>
      <c r="M361" s="47"/>
      <c r="N361" s="47">
        <f t="shared" si="17"/>
        <v>0</v>
      </c>
      <c r="O361" s="47"/>
      <c r="P361" s="47">
        <v>0</v>
      </c>
      <c r="Q361" s="47"/>
      <c r="R361" s="47">
        <f t="shared" si="18"/>
        <v>0</v>
      </c>
      <c r="S361" s="177"/>
      <c r="T361" s="177"/>
    </row>
    <row r="362" spans="2:20" hidden="1" x14ac:dyDescent="0.35">
      <c r="D362" s="2" t="s">
        <v>190</v>
      </c>
      <c r="F362" s="116"/>
      <c r="G362" s="117"/>
      <c r="H362" s="5">
        <v>0</v>
      </c>
      <c r="I362" s="175"/>
      <c r="J362" s="16">
        <v>0</v>
      </c>
      <c r="K362" s="5"/>
      <c r="L362" s="5">
        <v>0</v>
      </c>
      <c r="M362" s="5"/>
      <c r="N362" s="47">
        <f>SUM(H362:L362)</f>
        <v>0</v>
      </c>
      <c r="O362" s="5"/>
      <c r="P362" s="5">
        <f>'[1]IFRS FS(NGN)'!P1158</f>
        <v>0</v>
      </c>
      <c r="Q362" s="5"/>
      <c r="R362" s="47">
        <f>SUM(N362:P362)</f>
        <v>0</v>
      </c>
      <c r="S362" s="43"/>
      <c r="T362" s="43"/>
    </row>
    <row r="363" spans="2:20" hidden="1" x14ac:dyDescent="0.35">
      <c r="D363" s="2" t="s">
        <v>191</v>
      </c>
      <c r="F363" s="116"/>
      <c r="G363" s="117"/>
      <c r="H363" s="47">
        <f>'[1]IFRS FS(NGN)'!H1152</f>
        <v>0</v>
      </c>
      <c r="I363" s="176"/>
      <c r="J363" s="52">
        <v>0</v>
      </c>
      <c r="K363" s="47"/>
      <c r="L363" s="47">
        <v>0</v>
      </c>
      <c r="M363" s="47"/>
      <c r="N363" s="47">
        <f t="shared" si="17"/>
        <v>0</v>
      </c>
      <c r="O363" s="47"/>
      <c r="P363" s="47">
        <f>'[1]IFRS FS(NGN)'!P1159</f>
        <v>0</v>
      </c>
      <c r="Q363" s="47"/>
      <c r="R363" s="47">
        <f t="shared" si="18"/>
        <v>0</v>
      </c>
      <c r="S363" s="43"/>
      <c r="T363" s="43"/>
    </row>
    <row r="364" spans="2:20" ht="22.5" hidden="1" customHeight="1" x14ac:dyDescent="0.35">
      <c r="D364" s="2" t="s">
        <v>192</v>
      </c>
      <c r="F364" s="116"/>
      <c r="G364" s="70"/>
      <c r="H364" s="45">
        <f>SUM(H351:H363)</f>
        <v>0</v>
      </c>
      <c r="I364" s="45">
        <f t="shared" ref="I364:R364" si="19">SUM(I351:I363)</f>
        <v>0</v>
      </c>
      <c r="J364" s="45">
        <f t="shared" si="19"/>
        <v>0</v>
      </c>
      <c r="K364" s="45">
        <f t="shared" si="19"/>
        <v>0</v>
      </c>
      <c r="L364" s="45">
        <f t="shared" si="19"/>
        <v>0</v>
      </c>
      <c r="M364" s="45">
        <f t="shared" si="19"/>
        <v>0</v>
      </c>
      <c r="N364" s="45">
        <f t="shared" si="19"/>
        <v>0</v>
      </c>
      <c r="O364" s="45">
        <f t="shared" si="19"/>
        <v>0</v>
      </c>
      <c r="P364" s="45">
        <f t="shared" si="19"/>
        <v>0</v>
      </c>
      <c r="Q364" s="45">
        <f t="shared" si="19"/>
        <v>0</v>
      </c>
      <c r="R364" s="45">
        <f t="shared" si="19"/>
        <v>0</v>
      </c>
      <c r="S364" s="178"/>
      <c r="T364" s="43"/>
    </row>
    <row r="365" spans="2:20" hidden="1" x14ac:dyDescent="0.35">
      <c r="F365" s="116"/>
      <c r="G365" s="117"/>
      <c r="H365" s="5"/>
      <c r="I365" s="175"/>
      <c r="J365" s="16"/>
      <c r="K365" s="5"/>
      <c r="L365" s="5"/>
      <c r="M365" s="5"/>
      <c r="N365" s="5"/>
      <c r="O365" s="5"/>
      <c r="P365" s="5"/>
      <c r="Q365" s="5"/>
      <c r="R365" s="5"/>
      <c r="S365" s="43"/>
      <c r="T365" s="43"/>
    </row>
    <row r="366" spans="2:20" hidden="1" x14ac:dyDescent="0.35">
      <c r="D366" s="2" t="s">
        <v>193</v>
      </c>
      <c r="F366" s="116"/>
      <c r="G366" s="117"/>
      <c r="H366" s="5">
        <v>0</v>
      </c>
      <c r="I366" s="175"/>
      <c r="J366" s="16">
        <v>0</v>
      </c>
      <c r="K366" s="5"/>
      <c r="L366" s="5">
        <v>0</v>
      </c>
      <c r="M366" s="5">
        <v>50256</v>
      </c>
      <c r="N366" s="47">
        <f>SUM(H366:L366)</f>
        <v>0</v>
      </c>
      <c r="O366" s="5"/>
      <c r="P366" s="5">
        <v>0</v>
      </c>
      <c r="Q366" s="5"/>
      <c r="R366" s="5">
        <f>SUM(N366:P366)</f>
        <v>0</v>
      </c>
      <c r="S366" s="43"/>
      <c r="T366" s="43"/>
    </row>
    <row r="367" spans="2:20" ht="60" hidden="1" customHeight="1" x14ac:dyDescent="0.35">
      <c r="D367" s="75" t="s">
        <v>194</v>
      </c>
      <c r="E367" s="75"/>
      <c r="F367" s="75"/>
      <c r="G367" s="75"/>
      <c r="H367" s="5"/>
      <c r="I367" s="175"/>
      <c r="J367" s="16"/>
      <c r="K367" s="5"/>
      <c r="L367" s="5"/>
      <c r="M367" s="5"/>
      <c r="N367" s="5"/>
      <c r="O367" s="5"/>
      <c r="P367" s="5"/>
      <c r="Q367" s="5"/>
      <c r="R367" s="5"/>
      <c r="S367" s="43"/>
      <c r="T367" s="43"/>
    </row>
    <row r="368" spans="2:20" ht="48.75" hidden="1" customHeight="1" x14ac:dyDescent="0.35">
      <c r="D368" s="93" t="s">
        <v>195</v>
      </c>
      <c r="E368" s="93"/>
      <c r="F368" s="93"/>
      <c r="G368" s="117"/>
      <c r="H368" s="5">
        <f>'[1]IFRS FS(NGN)'!H1164</f>
        <v>0</v>
      </c>
      <c r="I368" s="175"/>
      <c r="J368" s="16">
        <v>0</v>
      </c>
      <c r="K368" s="16">
        <v>0</v>
      </c>
      <c r="L368" s="16">
        <v>0</v>
      </c>
      <c r="M368" s="16">
        <v>0</v>
      </c>
      <c r="N368" s="16">
        <v>0</v>
      </c>
      <c r="O368" s="16">
        <v>0</v>
      </c>
      <c r="P368" s="16">
        <v>0</v>
      </c>
      <c r="Q368" s="16">
        <v>0</v>
      </c>
      <c r="R368" s="5">
        <f>SUM(N368:P368)</f>
        <v>0</v>
      </c>
      <c r="S368" s="43"/>
      <c r="T368" s="43"/>
    </row>
    <row r="369" spans="4:24" ht="30.95" hidden="1" customHeight="1" x14ac:dyDescent="0.35">
      <c r="D369" s="93" t="s">
        <v>192</v>
      </c>
      <c r="E369" s="93"/>
      <c r="F369" s="93"/>
      <c r="G369" s="70"/>
      <c r="H369" s="94">
        <f>H364+H368</f>
        <v>0</v>
      </c>
      <c r="I369" s="94">
        <f t="shared" ref="I369:R369" si="20">I364+I368</f>
        <v>0</v>
      </c>
      <c r="J369" s="94">
        <f t="shared" si="20"/>
        <v>0</v>
      </c>
      <c r="K369" s="94">
        <f t="shared" si="20"/>
        <v>0</v>
      </c>
      <c r="L369" s="94">
        <f>L364+L368</f>
        <v>0</v>
      </c>
      <c r="M369" s="94">
        <f t="shared" si="20"/>
        <v>0</v>
      </c>
      <c r="N369" s="94">
        <f t="shared" si="20"/>
        <v>0</v>
      </c>
      <c r="O369" s="94">
        <f t="shared" si="20"/>
        <v>0</v>
      </c>
      <c r="P369" s="94">
        <f t="shared" si="20"/>
        <v>0</v>
      </c>
      <c r="Q369" s="94">
        <f t="shared" si="20"/>
        <v>0</v>
      </c>
      <c r="R369" s="94">
        <f t="shared" si="20"/>
        <v>0</v>
      </c>
      <c r="S369" s="43"/>
      <c r="T369" s="43"/>
    </row>
    <row r="370" spans="4:24" ht="29.45" hidden="1" customHeight="1" x14ac:dyDescent="0.35">
      <c r="D370" s="179"/>
      <c r="E370" s="179"/>
      <c r="F370" s="179"/>
      <c r="G370" s="70"/>
      <c r="H370" s="52"/>
      <c r="I370" s="52"/>
      <c r="J370" s="52"/>
      <c r="K370" s="52"/>
      <c r="L370" s="52"/>
      <c r="M370" s="52"/>
      <c r="N370" s="52"/>
      <c r="O370" s="52"/>
      <c r="P370" s="52"/>
      <c r="Q370" s="52"/>
      <c r="R370" s="52"/>
      <c r="S370" s="43"/>
      <c r="T370" s="43"/>
    </row>
    <row r="371" spans="4:24" hidden="1" x14ac:dyDescent="0.35">
      <c r="D371" s="21" t="s">
        <v>194</v>
      </c>
      <c r="E371" s="179"/>
      <c r="F371" s="179"/>
      <c r="G371" s="70"/>
      <c r="H371" s="52"/>
      <c r="I371" s="52"/>
      <c r="J371" s="52"/>
      <c r="K371" s="52"/>
      <c r="L371" s="52"/>
      <c r="M371" s="52"/>
      <c r="N371" s="52"/>
      <c r="O371" s="52"/>
      <c r="P371" s="52"/>
      <c r="Q371" s="52"/>
      <c r="R371" s="52"/>
      <c r="S371" s="43"/>
      <c r="T371" s="43"/>
    </row>
    <row r="372" spans="4:24" ht="52.5" customHeight="1" x14ac:dyDescent="0.35">
      <c r="D372" s="93" t="s">
        <v>195</v>
      </c>
      <c r="E372" s="93"/>
      <c r="F372" s="93"/>
      <c r="G372" s="117"/>
      <c r="H372" s="5">
        <f>'[1]IFRS FS(NGN)'!H1164</f>
        <v>0</v>
      </c>
      <c r="I372" s="175"/>
      <c r="J372" s="5">
        <v>445379</v>
      </c>
      <c r="K372" s="16"/>
      <c r="L372" s="16">
        <v>-1356279</v>
      </c>
      <c r="M372" s="5"/>
      <c r="N372" s="47">
        <f>SUM(H372:L372)</f>
        <v>-910900</v>
      </c>
      <c r="O372" s="5"/>
      <c r="P372" s="5">
        <v>-1019100</v>
      </c>
      <c r="Q372" s="5"/>
      <c r="R372" s="5">
        <f>SUM(N372:P372)</f>
        <v>-1930000</v>
      </c>
      <c r="S372" s="29">
        <f>R372-'[1]Cons adjs'!F395/1000</f>
        <v>-1930000</v>
      </c>
      <c r="T372" s="68" t="s">
        <v>196</v>
      </c>
      <c r="U372" s="43"/>
      <c r="V372" s="43"/>
      <c r="W372" s="43"/>
      <c r="X372" s="43"/>
    </row>
    <row r="373" spans="4:24" ht="54" hidden="1" customHeight="1" x14ac:dyDescent="0.35">
      <c r="D373" s="93" t="s">
        <v>197</v>
      </c>
      <c r="E373" s="93"/>
      <c r="F373" s="93"/>
      <c r="G373" s="70"/>
      <c r="H373" s="94">
        <f>H369+H372</f>
        <v>0</v>
      </c>
      <c r="I373" s="94">
        <f>SUM(I367:I372)</f>
        <v>0</v>
      </c>
      <c r="J373" s="94">
        <f>J369+J372</f>
        <v>445379</v>
      </c>
      <c r="K373" s="94">
        <f>SUM(K367:K372)</f>
        <v>0</v>
      </c>
      <c r="L373" s="94">
        <f>L369+L372</f>
        <v>-1356279</v>
      </c>
      <c r="M373" s="67">
        <v>50256</v>
      </c>
      <c r="N373" s="94">
        <f>SUM(H373:L373)</f>
        <v>-910900</v>
      </c>
      <c r="O373" s="67">
        <v>0</v>
      </c>
      <c r="P373" s="94">
        <f>P369+P372</f>
        <v>-1019100</v>
      </c>
      <c r="Q373" s="67">
        <v>0</v>
      </c>
      <c r="R373" s="94">
        <f>SUM(N373:P373)</f>
        <v>-1930000</v>
      </c>
      <c r="S373" s="43" t="s">
        <v>198</v>
      </c>
      <c r="T373" s="43" t="s">
        <v>138</v>
      </c>
      <c r="U373" s="43" t="s">
        <v>199</v>
      </c>
      <c r="V373" s="43" t="s">
        <v>200</v>
      </c>
      <c r="W373" s="43"/>
      <c r="X373" s="43"/>
    </row>
    <row r="374" spans="4:24" x14ac:dyDescent="0.35">
      <c r="D374" s="1" t="s">
        <v>201</v>
      </c>
      <c r="F374" s="116"/>
      <c r="G374" s="70"/>
      <c r="H374" s="94">
        <f>H342+H348+H372</f>
        <v>182804233</v>
      </c>
      <c r="I374" s="94">
        <f t="shared" ref="I374:Q374" si="21">I369+I348</f>
        <v>0</v>
      </c>
      <c r="J374" s="94">
        <f>J342+J348+J372</f>
        <v>155734328</v>
      </c>
      <c r="K374" s="94">
        <f>K342+K348</f>
        <v>0</v>
      </c>
      <c r="L374" s="94">
        <f>L342+L348+L372</f>
        <v>-424258964</v>
      </c>
      <c r="M374" s="94">
        <f t="shared" si="21"/>
        <v>0</v>
      </c>
      <c r="N374" s="94">
        <f>SUM(H374:L374)</f>
        <v>-85720403</v>
      </c>
      <c r="O374" s="94">
        <f t="shared" si="21"/>
        <v>0</v>
      </c>
      <c r="P374" s="94">
        <f>P342+P348+P372</f>
        <v>18037209</v>
      </c>
      <c r="Q374" s="94">
        <f t="shared" si="21"/>
        <v>0</v>
      </c>
      <c r="R374" s="94">
        <f>SUM(N374:P374)</f>
        <v>-67683194</v>
      </c>
      <c r="S374" s="101">
        <f>H374-N283-N284</f>
        <v>0</v>
      </c>
      <c r="T374" s="101">
        <f>J374-N286</f>
        <v>0</v>
      </c>
      <c r="U374" s="180">
        <f>L374-N285</f>
        <v>0</v>
      </c>
      <c r="V374" s="180">
        <f>P374-N288</f>
        <v>0</v>
      </c>
    </row>
    <row r="375" spans="4:24" x14ac:dyDescent="0.35">
      <c r="F375" s="116"/>
      <c r="G375" s="117"/>
      <c r="H375" s="5"/>
      <c r="I375" s="175"/>
      <c r="J375" s="16"/>
      <c r="K375" s="5"/>
      <c r="L375" s="5"/>
      <c r="M375" s="5"/>
      <c r="N375" s="5"/>
      <c r="O375" s="5"/>
      <c r="P375" s="5"/>
      <c r="Q375" s="5"/>
      <c r="R375" s="5"/>
      <c r="S375" s="43"/>
      <c r="T375" s="43"/>
    </row>
    <row r="376" spans="4:24" x14ac:dyDescent="0.35">
      <c r="F376" s="116"/>
      <c r="G376" s="117"/>
      <c r="H376" s="47"/>
      <c r="I376" s="176"/>
      <c r="J376" s="47"/>
      <c r="K376" s="47"/>
      <c r="L376" s="47"/>
      <c r="M376" s="47"/>
      <c r="N376" s="47"/>
      <c r="O376" s="47"/>
      <c r="P376" s="47"/>
      <c r="Q376" s="47"/>
      <c r="R376" s="47"/>
      <c r="S376" s="43"/>
      <c r="T376" s="43"/>
    </row>
    <row r="377" spans="4:24" x14ac:dyDescent="0.35">
      <c r="D377" s="1" t="s">
        <v>202</v>
      </c>
      <c r="F377" s="116"/>
      <c r="G377" s="117"/>
      <c r="H377" s="67">
        <f>'[1]IFRS FS(NGN)'!H1170</f>
        <v>182804233</v>
      </c>
      <c r="I377" s="67"/>
      <c r="J377" s="67">
        <f>'[1]IFRS FS(NGN)'!J1170</f>
        <v>155734328</v>
      </c>
      <c r="K377" s="67"/>
      <c r="L377" s="67">
        <f>'[1]IFRS FS(NGN)'!L1170</f>
        <v>-424258964</v>
      </c>
      <c r="M377" s="67"/>
      <c r="N377" s="67">
        <f>SUM(H377:L377)</f>
        <v>-85720403</v>
      </c>
      <c r="O377" s="67"/>
      <c r="P377" s="67">
        <f>'[1]IFRS FS(NGN)'!P1170</f>
        <v>18037209</v>
      </c>
      <c r="Q377" s="67"/>
      <c r="R377" s="67">
        <f>SUM(N377:P377)</f>
        <v>-67683194</v>
      </c>
      <c r="S377" s="29">
        <f>R377-N289</f>
        <v>0</v>
      </c>
      <c r="T377" s="68"/>
      <c r="U377" s="78"/>
    </row>
    <row r="378" spans="4:24" hidden="1" x14ac:dyDescent="0.35">
      <c r="D378" s="2" t="s">
        <v>203</v>
      </c>
      <c r="F378" s="116"/>
      <c r="G378" s="117"/>
      <c r="H378" s="67">
        <v>0</v>
      </c>
      <c r="I378" s="67"/>
      <c r="J378" s="67">
        <v>0</v>
      </c>
      <c r="K378" s="67"/>
      <c r="L378" s="67">
        <f>'[1]IFRS FS(NGN)'!L1171</f>
        <v>0</v>
      </c>
      <c r="M378" s="67"/>
      <c r="N378" s="67">
        <f>SUM(H378:L378)</f>
        <v>0</v>
      </c>
      <c r="O378" s="67"/>
      <c r="P378" s="67">
        <f>'[1]Consol schd'!CI454*0</f>
        <v>0</v>
      </c>
      <c r="Q378" s="67"/>
      <c r="R378" s="67">
        <f>SUM(N378:P378)</f>
        <v>0</v>
      </c>
      <c r="S378" s="29"/>
      <c r="T378" s="68"/>
      <c r="U378" s="78"/>
    </row>
    <row r="379" spans="4:24" ht="53.45" hidden="1" customHeight="1" x14ac:dyDescent="0.35">
      <c r="D379" s="93" t="s">
        <v>176</v>
      </c>
      <c r="E379" s="93"/>
      <c r="F379" s="93"/>
      <c r="G379" s="117"/>
      <c r="H379" s="5">
        <f>H377+H378</f>
        <v>182804233</v>
      </c>
      <c r="I379" s="5"/>
      <c r="J379" s="5">
        <f>J377+J378</f>
        <v>155734328</v>
      </c>
      <c r="K379" s="5"/>
      <c r="L379" s="5">
        <f>L377+L378</f>
        <v>-424258964</v>
      </c>
      <c r="M379" s="5"/>
      <c r="N379" s="47">
        <f>SUM(H379:L379)</f>
        <v>-85720403</v>
      </c>
      <c r="O379" s="5"/>
      <c r="P379" s="5">
        <f>P377+P378</f>
        <v>18037209</v>
      </c>
      <c r="Q379" s="5"/>
      <c r="R379" s="5">
        <f>SUM(N379:P379)</f>
        <v>-67683194</v>
      </c>
      <c r="S379" s="29"/>
      <c r="T379" s="68"/>
      <c r="U379" s="78"/>
    </row>
    <row r="380" spans="4:24" x14ac:dyDescent="0.35">
      <c r="F380" s="116"/>
      <c r="G380" s="117"/>
      <c r="H380" s="5"/>
      <c r="I380" s="5"/>
      <c r="J380" s="5"/>
      <c r="K380" s="5"/>
      <c r="L380" s="5"/>
      <c r="M380" s="5"/>
      <c r="N380" s="47"/>
      <c r="O380" s="5"/>
      <c r="P380" s="5"/>
      <c r="Q380" s="5"/>
      <c r="R380" s="5"/>
      <c r="S380" s="29"/>
      <c r="T380" s="68"/>
      <c r="U380" s="78"/>
    </row>
    <row r="381" spans="4:24" x14ac:dyDescent="0.35">
      <c r="D381" s="2" t="s">
        <v>177</v>
      </c>
      <c r="F381" s="116"/>
      <c r="G381" s="117"/>
      <c r="H381" s="5">
        <f>'[1]IFRS FS(NGN)'!H1175</f>
        <v>0</v>
      </c>
      <c r="I381" s="5">
        <f>'[1]IFRS FS(NGN)'!I1175</f>
        <v>0</v>
      </c>
      <c r="J381" s="5">
        <f>'[1]IFRS FS(NGN)'!J1175</f>
        <v>0</v>
      </c>
      <c r="K381" s="5">
        <f>'[1]IFRS FS(NGN)'!K1175</f>
        <v>0</v>
      </c>
      <c r="L381" s="5">
        <f ca="1">'[1]IFRS FS(NGN)'!L1175</f>
        <v>37787761</v>
      </c>
      <c r="M381" s="5"/>
      <c r="N381" s="47">
        <f ca="1">SUM(H381:L381)</f>
        <v>37787761</v>
      </c>
      <c r="O381" s="5"/>
      <c r="P381" s="5">
        <f ca="1">'[1]IFRS FS(NGN)'!P1175*1</f>
        <v>-3059974</v>
      </c>
      <c r="Q381" s="5"/>
      <c r="R381" s="5">
        <f ca="1">SUM(N381:P381)</f>
        <v>34727787</v>
      </c>
      <c r="S381" s="43">
        <f ca="1">L381-P82</f>
        <v>0</v>
      </c>
      <c r="T381" s="68">
        <f ca="1">P381-P83</f>
        <v>0</v>
      </c>
      <c r="U381" s="68">
        <f ca="1">R381-P84</f>
        <v>0</v>
      </c>
    </row>
    <row r="382" spans="4:24" x14ac:dyDescent="0.35">
      <c r="D382" s="2" t="s">
        <v>204</v>
      </c>
      <c r="F382" s="116"/>
      <c r="G382" s="117"/>
      <c r="H382" s="5">
        <f>'[1]IFRS FS(NGN)'!H1177</f>
        <v>0</v>
      </c>
      <c r="I382" s="5">
        <f>'[1]IFRS FS(NGN)'!I1177</f>
        <v>0</v>
      </c>
      <c r="J382" s="5">
        <f>'[1]IFRS FS(NGN)'!J1177</f>
        <v>-1193532</v>
      </c>
      <c r="K382" s="5">
        <f>'[1]IFRS FS(NGN)'!K1177</f>
        <v>0</v>
      </c>
      <c r="L382" s="5">
        <f>'[1]IFRS FS(NGN)'!L1177</f>
        <v>0</v>
      </c>
      <c r="M382" s="5"/>
      <c r="N382" s="47">
        <f>SUM(H382:L382)</f>
        <v>-1193532</v>
      </c>
      <c r="O382" s="17"/>
      <c r="P382" s="5">
        <f>'[1]IFRS FS(NGN)'!P1177*1</f>
        <v>-845229</v>
      </c>
      <c r="Q382" s="5"/>
      <c r="R382" s="5">
        <f>SUM(N382:P382)</f>
        <v>-2038761</v>
      </c>
      <c r="S382" s="101">
        <f>R382-P136</f>
        <v>0</v>
      </c>
      <c r="T382" s="68"/>
      <c r="U382" s="78"/>
    </row>
    <row r="383" spans="4:24" hidden="1" x14ac:dyDescent="0.35">
      <c r="D383" s="2" t="s">
        <v>205</v>
      </c>
      <c r="F383" s="116"/>
      <c r="G383" s="70"/>
      <c r="H383" s="94">
        <f>SUM(H381:H382)</f>
        <v>0</v>
      </c>
      <c r="I383" s="94">
        <f t="shared" ref="I383:R383" si="22">SUM(I381:I382)</f>
        <v>0</v>
      </c>
      <c r="J383" s="94">
        <f t="shared" si="22"/>
        <v>-1193532</v>
      </c>
      <c r="K383" s="94">
        <f t="shared" si="22"/>
        <v>0</v>
      </c>
      <c r="L383" s="94">
        <f t="shared" ca="1" si="22"/>
        <v>37787761</v>
      </c>
      <c r="M383" s="94">
        <f t="shared" si="22"/>
        <v>0</v>
      </c>
      <c r="N383" s="94">
        <f t="shared" ca="1" si="22"/>
        <v>36594229</v>
      </c>
      <c r="O383" s="94">
        <f t="shared" si="22"/>
        <v>0</v>
      </c>
      <c r="P383" s="94">
        <f t="shared" ca="1" si="22"/>
        <v>-3905203</v>
      </c>
      <c r="Q383" s="94">
        <f t="shared" si="22"/>
        <v>0</v>
      </c>
      <c r="R383" s="94">
        <f t="shared" ca="1" si="22"/>
        <v>32689026</v>
      </c>
      <c r="S383" s="43"/>
      <c r="T383" s="43"/>
    </row>
    <row r="384" spans="4:24" hidden="1" x14ac:dyDescent="0.35">
      <c r="F384" s="116"/>
      <c r="G384" s="117"/>
      <c r="H384" s="5"/>
      <c r="I384" s="175"/>
      <c r="J384" s="16"/>
      <c r="K384" s="5"/>
      <c r="L384" s="5"/>
      <c r="M384" s="5"/>
      <c r="N384" s="5"/>
      <c r="O384" s="5"/>
      <c r="P384" s="5"/>
      <c r="Q384" s="5"/>
      <c r="R384" s="5"/>
      <c r="S384" s="43"/>
      <c r="T384" s="43"/>
    </row>
    <row r="385" spans="2:22" ht="73.5" hidden="1" customHeight="1" x14ac:dyDescent="0.35">
      <c r="D385" s="93" t="s">
        <v>197</v>
      </c>
      <c r="E385" s="93"/>
      <c r="F385" s="116"/>
      <c r="G385" s="117"/>
      <c r="H385" s="5"/>
      <c r="I385" s="175"/>
      <c r="J385" s="16"/>
      <c r="K385" s="5"/>
      <c r="L385" s="5"/>
      <c r="M385" s="5"/>
      <c r="N385" s="5"/>
      <c r="O385" s="5"/>
      <c r="P385" s="5"/>
      <c r="Q385" s="5"/>
      <c r="R385" s="5"/>
      <c r="S385" s="43"/>
      <c r="T385" s="29">
        <v>10167430.9101562</v>
      </c>
      <c r="U385" s="2">
        <f>(1-'[1]Consol schd'!AO7)*'Interim- FS (NGN) (Q1)'!T385</f>
        <v>355257.15761691274</v>
      </c>
      <c r="V385" s="2">
        <f>T385-U385</f>
        <v>9812173.7525392864</v>
      </c>
    </row>
    <row r="386" spans="2:22" s="129" customFormat="1" hidden="1" x14ac:dyDescent="0.35">
      <c r="B386" s="2"/>
      <c r="C386" s="2"/>
      <c r="D386" s="2" t="s">
        <v>180</v>
      </c>
      <c r="E386" s="2"/>
      <c r="F386" s="116"/>
      <c r="G386" s="117"/>
      <c r="H386" s="5">
        <v>0</v>
      </c>
      <c r="I386" s="175"/>
      <c r="J386" s="16">
        <v>0</v>
      </c>
      <c r="K386" s="5"/>
      <c r="L386" s="5">
        <v>0</v>
      </c>
      <c r="M386" s="5"/>
      <c r="N386" s="47">
        <f t="shared" ref="N386:N397" si="23">SUM(H386:L386)</f>
        <v>0</v>
      </c>
      <c r="O386" s="5"/>
      <c r="P386" s="5">
        <v>0</v>
      </c>
      <c r="Q386" s="5"/>
      <c r="R386" s="5">
        <f t="shared" ref="R386:R397" si="24">SUM(N386:P386)</f>
        <v>0</v>
      </c>
      <c r="S386" s="177"/>
      <c r="T386" s="177"/>
    </row>
    <row r="387" spans="2:22" s="129" customFormat="1" hidden="1" x14ac:dyDescent="0.35">
      <c r="B387" s="2"/>
      <c r="C387" s="2"/>
      <c r="D387" s="2" t="s">
        <v>181</v>
      </c>
      <c r="E387" s="2"/>
      <c r="F387" s="116"/>
      <c r="G387" s="117"/>
      <c r="H387" s="5">
        <v>0</v>
      </c>
      <c r="I387" s="175"/>
      <c r="J387" s="16">
        <v>0</v>
      </c>
      <c r="K387" s="5"/>
      <c r="L387" s="5">
        <v>0</v>
      </c>
      <c r="M387" s="5"/>
      <c r="N387" s="47">
        <f t="shared" si="23"/>
        <v>0</v>
      </c>
      <c r="O387" s="5"/>
      <c r="P387" s="5">
        <v>0</v>
      </c>
      <c r="Q387" s="5"/>
      <c r="R387" s="5">
        <f t="shared" si="24"/>
        <v>0</v>
      </c>
      <c r="S387" s="177"/>
      <c r="T387" s="177"/>
    </row>
    <row r="388" spans="2:22" s="129" customFormat="1" hidden="1" x14ac:dyDescent="0.35">
      <c r="B388" s="2"/>
      <c r="C388" s="2"/>
      <c r="D388" s="2" t="s">
        <v>206</v>
      </c>
      <c r="E388" s="2"/>
      <c r="F388" s="116"/>
      <c r="G388" s="117"/>
      <c r="H388" s="5">
        <f>N1737+P1737</f>
        <v>0</v>
      </c>
      <c r="I388" s="175"/>
      <c r="J388" s="16">
        <v>0</v>
      </c>
      <c r="K388" s="5"/>
      <c r="L388" s="5">
        <v>0</v>
      </c>
      <c r="M388" s="5"/>
      <c r="N388" s="47">
        <f t="shared" si="23"/>
        <v>0</v>
      </c>
      <c r="O388" s="5"/>
      <c r="P388" s="5">
        <v>0</v>
      </c>
      <c r="Q388" s="5"/>
      <c r="R388" s="5">
        <f t="shared" si="24"/>
        <v>0</v>
      </c>
      <c r="S388" s="177"/>
      <c r="T388" s="177"/>
    </row>
    <row r="389" spans="2:22" s="129" customFormat="1" hidden="1" x14ac:dyDescent="0.35">
      <c r="B389" s="2"/>
      <c r="C389" s="2"/>
      <c r="D389" s="2" t="s">
        <v>185</v>
      </c>
      <c r="E389" s="2"/>
      <c r="F389" s="116"/>
      <c r="G389" s="117"/>
      <c r="H389" s="5">
        <f>'[1]IFRS FS(NGN)'!H1186</f>
        <v>0</v>
      </c>
      <c r="I389" s="175"/>
      <c r="J389" s="16">
        <f>-655740.33*0</f>
        <v>0</v>
      </c>
      <c r="K389" s="5"/>
      <c r="L389" s="5">
        <v>0</v>
      </c>
      <c r="M389" s="5"/>
      <c r="N389" s="47">
        <f t="shared" si="23"/>
        <v>0</v>
      </c>
      <c r="O389" s="5"/>
      <c r="P389" s="5">
        <v>0</v>
      </c>
      <c r="Q389" s="5"/>
      <c r="R389" s="5">
        <f t="shared" si="24"/>
        <v>0</v>
      </c>
      <c r="S389" s="177"/>
      <c r="T389" s="177"/>
    </row>
    <row r="390" spans="2:22" s="128" customFormat="1" ht="51.95" hidden="1" customHeight="1" x14ac:dyDescent="0.35">
      <c r="B390" s="2"/>
      <c r="C390" s="2"/>
      <c r="D390" s="93" t="s">
        <v>207</v>
      </c>
      <c r="E390" s="93"/>
      <c r="F390" s="93"/>
      <c r="G390" s="117"/>
      <c r="H390" s="5">
        <v>0</v>
      </c>
      <c r="I390" s="175"/>
      <c r="J390" s="16">
        <f>-L130</f>
        <v>0</v>
      </c>
      <c r="K390" s="5"/>
      <c r="L390" s="5">
        <v>0</v>
      </c>
      <c r="M390" s="5"/>
      <c r="N390" s="47">
        <f t="shared" si="23"/>
        <v>0</v>
      </c>
      <c r="O390" s="5"/>
      <c r="P390" s="5">
        <v>0</v>
      </c>
      <c r="Q390" s="5"/>
      <c r="R390" s="5">
        <f t="shared" si="24"/>
        <v>0</v>
      </c>
    </row>
    <row r="391" spans="2:22" s="129" customFormat="1" hidden="1" x14ac:dyDescent="0.35">
      <c r="B391" s="2"/>
      <c r="C391" s="2"/>
      <c r="D391" s="2" t="s">
        <v>208</v>
      </c>
      <c r="E391" s="2"/>
      <c r="F391" s="116"/>
      <c r="G391" s="117"/>
      <c r="H391" s="5">
        <v>0</v>
      </c>
      <c r="I391" s="175"/>
      <c r="J391" s="16">
        <v>0</v>
      </c>
      <c r="K391" s="5"/>
      <c r="L391" s="5">
        <v>0</v>
      </c>
      <c r="M391" s="5"/>
      <c r="N391" s="47">
        <f t="shared" si="23"/>
        <v>0</v>
      </c>
      <c r="O391" s="5"/>
      <c r="P391" s="5">
        <v>0</v>
      </c>
      <c r="Q391" s="5"/>
      <c r="R391" s="5">
        <f t="shared" si="24"/>
        <v>0</v>
      </c>
    </row>
    <row r="392" spans="2:22" s="129" customFormat="1" hidden="1" x14ac:dyDescent="0.35">
      <c r="B392" s="2"/>
      <c r="C392" s="2"/>
      <c r="D392" s="2" t="s">
        <v>187</v>
      </c>
      <c r="E392" s="2"/>
      <c r="F392" s="116"/>
      <c r="G392" s="117"/>
      <c r="H392" s="5">
        <v>0</v>
      </c>
      <c r="I392" s="175"/>
      <c r="J392" s="16">
        <v>0</v>
      </c>
      <c r="K392" s="5"/>
      <c r="L392" s="16">
        <v>0</v>
      </c>
      <c r="M392" s="5"/>
      <c r="N392" s="47">
        <f>SUM(H392:L392)</f>
        <v>0</v>
      </c>
      <c r="O392" s="5"/>
      <c r="P392" s="5">
        <v>0</v>
      </c>
      <c r="Q392" s="5"/>
      <c r="R392" s="5">
        <f>SUM(N392:P392)</f>
        <v>0</v>
      </c>
    </row>
    <row r="393" spans="2:22" s="129" customFormat="1" hidden="1" x14ac:dyDescent="0.35">
      <c r="B393" s="2"/>
      <c r="C393" s="2"/>
      <c r="D393" s="2" t="s">
        <v>186</v>
      </c>
      <c r="E393" s="2"/>
      <c r="F393" s="116"/>
      <c r="G393" s="117"/>
      <c r="H393" s="5">
        <v>0</v>
      </c>
      <c r="I393" s="175"/>
      <c r="J393" s="16">
        <v>0</v>
      </c>
      <c r="K393" s="16"/>
      <c r="L393" s="16">
        <v>0</v>
      </c>
      <c r="M393" s="5"/>
      <c r="N393" s="47">
        <f t="shared" si="23"/>
        <v>0</v>
      </c>
      <c r="O393" s="5"/>
      <c r="P393" s="5">
        <v>0</v>
      </c>
      <c r="Q393" s="5"/>
      <c r="R393" s="5">
        <f t="shared" si="24"/>
        <v>0</v>
      </c>
      <c r="V393" s="181"/>
    </row>
    <row r="394" spans="2:22" s="129" customFormat="1" hidden="1" x14ac:dyDescent="0.35">
      <c r="B394" s="2"/>
      <c r="C394" s="2"/>
      <c r="D394" s="2" t="s">
        <v>189</v>
      </c>
      <c r="E394" s="2"/>
      <c r="F394" s="116"/>
      <c r="G394" s="117"/>
      <c r="H394" s="5">
        <v>0</v>
      </c>
      <c r="I394" s="175"/>
      <c r="J394" s="16">
        <v>0</v>
      </c>
      <c r="K394" s="5"/>
      <c r="L394" s="5">
        <v>0</v>
      </c>
      <c r="M394" s="5"/>
      <c r="N394" s="47">
        <f t="shared" si="23"/>
        <v>0</v>
      </c>
      <c r="O394" s="5"/>
      <c r="P394" s="5">
        <v>0</v>
      </c>
      <c r="Q394" s="5"/>
      <c r="R394" s="5">
        <f t="shared" si="24"/>
        <v>0</v>
      </c>
    </row>
    <row r="395" spans="2:22" s="129" customFormat="1" hidden="1" x14ac:dyDescent="0.35">
      <c r="B395" s="2"/>
      <c r="C395" s="2"/>
      <c r="D395" s="2" t="s">
        <v>190</v>
      </c>
      <c r="E395" s="2"/>
      <c r="F395" s="116"/>
      <c r="G395" s="117"/>
      <c r="H395" s="5">
        <v>0</v>
      </c>
      <c r="I395" s="175"/>
      <c r="J395" s="16">
        <v>0</v>
      </c>
      <c r="K395" s="5"/>
      <c r="L395" s="5">
        <v>0</v>
      </c>
      <c r="M395" s="5"/>
      <c r="N395" s="47">
        <f t="shared" si="23"/>
        <v>0</v>
      </c>
      <c r="O395" s="5"/>
      <c r="P395" s="5">
        <v>0</v>
      </c>
      <c r="Q395" s="5"/>
      <c r="R395" s="5">
        <f t="shared" si="24"/>
        <v>0</v>
      </c>
    </row>
    <row r="396" spans="2:22" s="129" customFormat="1" hidden="1" x14ac:dyDescent="0.35">
      <c r="B396" s="2"/>
      <c r="C396" s="2"/>
      <c r="D396" s="2" t="s">
        <v>209</v>
      </c>
      <c r="E396" s="2"/>
      <c r="F396" s="116"/>
      <c r="G396" s="117"/>
      <c r="H396" s="5">
        <v>0</v>
      </c>
      <c r="I396" s="175"/>
      <c r="J396" s="16">
        <v>0</v>
      </c>
      <c r="K396" s="5"/>
      <c r="L396" s="5">
        <v>0</v>
      </c>
      <c r="M396" s="5"/>
      <c r="N396" s="47">
        <f t="shared" si="23"/>
        <v>0</v>
      </c>
      <c r="O396" s="5"/>
      <c r="P396" s="5">
        <v>0</v>
      </c>
      <c r="Q396" s="5"/>
      <c r="R396" s="5">
        <f t="shared" si="24"/>
        <v>0</v>
      </c>
    </row>
    <row r="397" spans="2:22" hidden="1" x14ac:dyDescent="0.35">
      <c r="D397" s="2" t="s">
        <v>210</v>
      </c>
      <c r="F397" s="116"/>
      <c r="G397" s="117"/>
      <c r="H397" s="5">
        <v>0</v>
      </c>
      <c r="I397" s="175"/>
      <c r="J397" s="16">
        <v>0</v>
      </c>
      <c r="K397" s="5"/>
      <c r="L397" s="5"/>
      <c r="M397" s="5"/>
      <c r="N397" s="47">
        <f t="shared" si="23"/>
        <v>0</v>
      </c>
      <c r="O397" s="5"/>
      <c r="P397" s="5">
        <v>0</v>
      </c>
      <c r="Q397" s="5"/>
      <c r="R397" s="5">
        <f t="shared" si="24"/>
        <v>0</v>
      </c>
    </row>
    <row r="398" spans="2:22" ht="27" hidden="1" customHeight="1" x14ac:dyDescent="0.35">
      <c r="D398" s="2" t="s">
        <v>192</v>
      </c>
      <c r="F398" s="116"/>
      <c r="G398" s="70"/>
      <c r="H398" s="94">
        <f>SUM(H386:H397)</f>
        <v>0</v>
      </c>
      <c r="I398" s="94">
        <f t="shared" ref="I398:R398" si="25">SUM(I386:I397)</f>
        <v>0</v>
      </c>
      <c r="J398" s="94">
        <f t="shared" si="25"/>
        <v>0</v>
      </c>
      <c r="K398" s="94">
        <f t="shared" si="25"/>
        <v>0</v>
      </c>
      <c r="L398" s="94">
        <f t="shared" si="25"/>
        <v>0</v>
      </c>
      <c r="M398" s="94">
        <f t="shared" si="25"/>
        <v>0</v>
      </c>
      <c r="N398" s="94">
        <f t="shared" si="25"/>
        <v>0</v>
      </c>
      <c r="O398" s="94">
        <f t="shared" si="25"/>
        <v>0</v>
      </c>
      <c r="P398" s="94">
        <f t="shared" si="25"/>
        <v>0</v>
      </c>
      <c r="Q398" s="94">
        <f t="shared" si="25"/>
        <v>0</v>
      </c>
      <c r="R398" s="94">
        <f t="shared" si="25"/>
        <v>0</v>
      </c>
      <c r="T398" s="43" t="s">
        <v>138</v>
      </c>
      <c r="U398" s="43" t="s">
        <v>199</v>
      </c>
      <c r="V398" s="43" t="s">
        <v>200</v>
      </c>
    </row>
    <row r="399" spans="2:22" hidden="1" x14ac:dyDescent="0.35">
      <c r="F399" s="116"/>
      <c r="G399" s="117"/>
      <c r="H399" s="5"/>
      <c r="I399" s="175"/>
      <c r="J399" s="16"/>
      <c r="K399" s="5"/>
      <c r="L399" s="5"/>
      <c r="M399" s="5"/>
      <c r="N399" s="5"/>
      <c r="O399" s="5"/>
      <c r="P399" s="5"/>
      <c r="Q399" s="5"/>
      <c r="R399" s="5"/>
    </row>
    <row r="400" spans="2:22" hidden="1" x14ac:dyDescent="0.35">
      <c r="D400" s="2" t="s">
        <v>193</v>
      </c>
      <c r="F400" s="116"/>
      <c r="G400" s="117"/>
      <c r="H400" s="5">
        <v>0</v>
      </c>
      <c r="I400" s="175"/>
      <c r="J400" s="16">
        <v>0</v>
      </c>
      <c r="K400" s="5"/>
      <c r="L400" s="5">
        <v>0</v>
      </c>
      <c r="M400" s="5">
        <v>50256</v>
      </c>
      <c r="N400" s="47">
        <f>SUM(H400:L400)</f>
        <v>0</v>
      </c>
      <c r="O400" s="5"/>
      <c r="P400" s="5">
        <v>0</v>
      </c>
      <c r="Q400" s="5"/>
      <c r="R400" s="5">
        <f>SUM(N400:P400)</f>
        <v>0</v>
      </c>
    </row>
    <row r="401" spans="2:24" ht="52.5" customHeight="1" x14ac:dyDescent="0.35">
      <c r="D401" s="93" t="s">
        <v>195</v>
      </c>
      <c r="E401" s="93"/>
      <c r="F401" s="93"/>
      <c r="G401" s="117"/>
      <c r="H401" s="67">
        <v>0</v>
      </c>
      <c r="I401" s="182"/>
      <c r="J401" s="67">
        <f>'[1]IFRS FS(NGN)'!J1206</f>
        <v>18605672</v>
      </c>
      <c r="K401" s="45"/>
      <c r="L401" s="45">
        <f>'[1]IFRS FS(NGN)'!L1206</f>
        <v>-92178000</v>
      </c>
      <c r="M401" s="67"/>
      <c r="N401" s="67">
        <f>SUM(H401:L401)</f>
        <v>-73572328</v>
      </c>
      <c r="O401" s="67"/>
      <c r="P401" s="67">
        <f>'[1]IFRS FS(NGN)'!P1206</f>
        <v>-18378422</v>
      </c>
      <c r="Q401" s="67"/>
      <c r="R401" s="67">
        <f>SUM(N401:P401)</f>
        <v>-91950750</v>
      </c>
      <c r="S401" s="29">
        <f>R401-'[1]Cons adjs'!F421/1000</f>
        <v>-91950750</v>
      </c>
      <c r="T401" s="68" t="s">
        <v>196</v>
      </c>
      <c r="U401" s="43"/>
      <c r="V401" s="43"/>
      <c r="W401" s="43"/>
      <c r="X401" s="43"/>
    </row>
    <row r="402" spans="2:24" ht="54.6" hidden="1" customHeight="1" x14ac:dyDescent="0.35">
      <c r="D402" s="93" t="s">
        <v>197</v>
      </c>
      <c r="E402" s="93"/>
      <c r="F402" s="93"/>
      <c r="G402" s="70"/>
      <c r="H402" s="45">
        <f>SUM(H398:H401)</f>
        <v>0</v>
      </c>
      <c r="I402" s="45">
        <f>SUM(I398:I401)</f>
        <v>0</v>
      </c>
      <c r="J402" s="45">
        <f>SUM(J398:J401)</f>
        <v>18605672</v>
      </c>
      <c r="K402" s="45">
        <f>SUM(K398:K401)</f>
        <v>0</v>
      </c>
      <c r="L402" s="45">
        <f>SUM(L398:L401)</f>
        <v>-92178000</v>
      </c>
      <c r="M402" s="67">
        <v>50256</v>
      </c>
      <c r="N402" s="45">
        <f>SUM(H402:L402)</f>
        <v>-73572328</v>
      </c>
      <c r="O402" s="67">
        <v>0</v>
      </c>
      <c r="P402" s="45">
        <f>SUM(P398:P401)</f>
        <v>-18378422</v>
      </c>
      <c r="Q402" s="67">
        <v>0</v>
      </c>
      <c r="R402" s="45">
        <f>SUM(N402:P402)</f>
        <v>-91950750</v>
      </c>
      <c r="S402" s="43" t="s">
        <v>211</v>
      </c>
      <c r="W402" s="43"/>
      <c r="X402" s="43"/>
    </row>
    <row r="403" spans="2:24" hidden="1" x14ac:dyDescent="0.35">
      <c r="D403" s="179"/>
      <c r="E403" s="179"/>
      <c r="F403" s="179"/>
      <c r="G403" s="70"/>
      <c r="H403" s="138"/>
      <c r="I403" s="138"/>
      <c r="J403" s="138"/>
      <c r="K403" s="138"/>
      <c r="L403" s="138"/>
      <c r="M403" s="47"/>
      <c r="N403" s="138"/>
      <c r="O403" s="47"/>
      <c r="P403" s="138"/>
      <c r="Q403" s="47"/>
      <c r="R403" s="138"/>
      <c r="S403" s="43"/>
      <c r="W403" s="43"/>
      <c r="X403" s="43"/>
    </row>
    <row r="404" spans="2:24" ht="26.25" thickBot="1" x14ac:dyDescent="0.4">
      <c r="D404" s="1" t="s">
        <v>212</v>
      </c>
      <c r="F404" s="116"/>
      <c r="G404" s="70"/>
      <c r="H404" s="99">
        <f>H402+H383+H379</f>
        <v>182804233</v>
      </c>
      <c r="I404" s="99">
        <f t="shared" ref="I404:R404" si="26">I402+I383+I379</f>
        <v>0</v>
      </c>
      <c r="J404" s="99">
        <f t="shared" si="26"/>
        <v>173146468</v>
      </c>
      <c r="K404" s="99">
        <f t="shared" si="26"/>
        <v>0</v>
      </c>
      <c r="L404" s="99">
        <f t="shared" ca="1" si="26"/>
        <v>-478649203</v>
      </c>
      <c r="M404" s="99">
        <f t="shared" si="26"/>
        <v>50256</v>
      </c>
      <c r="N404" s="99">
        <f t="shared" ca="1" si="26"/>
        <v>-122698502</v>
      </c>
      <c r="O404" s="99">
        <f t="shared" si="26"/>
        <v>0</v>
      </c>
      <c r="P404" s="99">
        <f t="shared" ca="1" si="26"/>
        <v>-4246416</v>
      </c>
      <c r="Q404" s="99">
        <f t="shared" si="26"/>
        <v>0</v>
      </c>
      <c r="R404" s="99">
        <f t="shared" ca="1" si="26"/>
        <v>-126944918</v>
      </c>
      <c r="S404" s="101">
        <f ca="1">H404-L283-L284</f>
        <v>0</v>
      </c>
      <c r="T404" s="101">
        <f ca="1">J404-L286</f>
        <v>0</v>
      </c>
      <c r="U404" s="101">
        <f ca="1">L404-L285</f>
        <v>0</v>
      </c>
      <c r="V404" s="101">
        <f ca="1">P404-L288</f>
        <v>0</v>
      </c>
      <c r="W404" s="101">
        <f ca="1">R404-L289</f>
        <v>0</v>
      </c>
      <c r="X404" s="29"/>
    </row>
    <row r="405" spans="2:24" ht="26.25" thickTop="1" x14ac:dyDescent="0.35">
      <c r="F405" s="32"/>
      <c r="G405" s="183"/>
      <c r="H405" s="184"/>
      <c r="I405" s="185"/>
      <c r="J405" s="183"/>
      <c r="K405" s="165"/>
      <c r="L405" s="23"/>
      <c r="M405" s="183"/>
      <c r="N405" s="23"/>
      <c r="O405" s="165"/>
      <c r="P405" s="186"/>
      <c r="Q405" s="24"/>
      <c r="S405" s="43"/>
      <c r="T405" s="43"/>
      <c r="U405" s="43"/>
      <c r="V405" s="43"/>
      <c r="W405" s="101"/>
      <c r="X405" s="43"/>
    </row>
    <row r="406" spans="2:24" x14ac:dyDescent="0.35">
      <c r="F406" s="32"/>
      <c r="G406" s="183"/>
      <c r="H406" s="184"/>
      <c r="I406" s="185"/>
      <c r="J406" s="183"/>
      <c r="K406" s="165"/>
      <c r="L406" s="23"/>
      <c r="M406" s="183"/>
      <c r="N406" s="23"/>
      <c r="O406" s="165"/>
      <c r="P406" s="186"/>
      <c r="Q406" s="24"/>
      <c r="S406" s="187"/>
      <c r="T406" s="43"/>
      <c r="U406" s="43"/>
      <c r="V406" s="43"/>
      <c r="W406" s="101"/>
      <c r="X406" s="43"/>
    </row>
    <row r="407" spans="2:24" x14ac:dyDescent="0.35">
      <c r="F407" s="32"/>
      <c r="G407" s="32"/>
      <c r="H407" s="7"/>
      <c r="J407" s="32"/>
      <c r="K407" s="21"/>
      <c r="L407" s="4"/>
      <c r="M407" s="32"/>
      <c r="N407" s="4"/>
      <c r="O407" s="3"/>
      <c r="P407" s="5"/>
      <c r="Q407" s="24"/>
      <c r="S407" s="43"/>
      <c r="T407" s="43"/>
      <c r="U407" s="43"/>
      <c r="V407" s="43"/>
      <c r="W407" s="101"/>
      <c r="X407" s="43"/>
    </row>
    <row r="408" spans="2:24" hidden="1" x14ac:dyDescent="0.35">
      <c r="F408" s="32"/>
      <c r="G408" s="32"/>
      <c r="H408" s="7"/>
      <c r="J408" s="32"/>
      <c r="K408" s="3"/>
      <c r="L408" s="4"/>
      <c r="M408" s="32"/>
      <c r="N408" s="4"/>
      <c r="O408" s="3"/>
      <c r="P408" s="5"/>
      <c r="Q408" s="24"/>
      <c r="S408" s="43"/>
      <c r="T408" s="43"/>
      <c r="U408" s="43"/>
      <c r="V408" s="43"/>
      <c r="W408" s="43"/>
      <c r="X408" s="43"/>
    </row>
    <row r="409" spans="2:24" hidden="1" x14ac:dyDescent="0.35">
      <c r="B409" s="1" t="s">
        <v>0</v>
      </c>
      <c r="F409" s="32"/>
      <c r="G409" s="32"/>
      <c r="H409" s="7"/>
      <c r="J409" s="32"/>
      <c r="K409" s="3"/>
      <c r="L409" s="4"/>
      <c r="M409" s="32"/>
      <c r="N409" s="4"/>
      <c r="O409" s="3"/>
      <c r="P409" s="5"/>
      <c r="Q409" s="24"/>
      <c r="S409" s="43"/>
      <c r="T409" s="43"/>
      <c r="U409" s="43"/>
      <c r="V409" s="43"/>
      <c r="W409" s="43"/>
      <c r="X409" s="43"/>
    </row>
    <row r="410" spans="2:24" hidden="1" x14ac:dyDescent="0.35">
      <c r="B410" s="1" t="str">
        <f>B335</f>
        <v>UNAUDITED INTERIM CONSOLIDATED AND SEPARATE FINANCIAL STATEMENTS</v>
      </c>
      <c r="F410" s="32"/>
      <c r="G410" s="32"/>
      <c r="H410" s="7"/>
      <c r="J410" s="32"/>
      <c r="K410" s="3"/>
      <c r="L410" s="4"/>
      <c r="M410" s="32"/>
      <c r="N410" s="4"/>
      <c r="O410" s="3"/>
      <c r="P410" s="5"/>
      <c r="Q410" s="24"/>
      <c r="S410" s="43"/>
      <c r="T410" s="43"/>
      <c r="U410" s="43">
        <f ca="1">U404*1000</f>
        <v>0</v>
      </c>
      <c r="V410" s="43"/>
      <c r="W410" s="43"/>
      <c r="X410" s="43"/>
    </row>
    <row r="411" spans="2:24" hidden="1" x14ac:dyDescent="0.35">
      <c r="B411" s="1" t="s">
        <v>170</v>
      </c>
      <c r="F411" s="32"/>
      <c r="G411" s="32"/>
      <c r="H411" s="7"/>
      <c r="J411" s="32"/>
      <c r="K411" s="3"/>
      <c r="L411" s="4"/>
      <c r="M411" s="32"/>
      <c r="N411" s="4"/>
      <c r="O411" s="3"/>
      <c r="P411" s="5"/>
      <c r="Q411" s="24"/>
    </row>
    <row r="412" spans="2:24" ht="26.25" hidden="1" thickBot="1" x14ac:dyDescent="0.4">
      <c r="B412" s="80" t="str">
        <f>B337</f>
        <v>FOR THE PERIOD ENDED 31 DECEMBER 2021 AND 2020</v>
      </c>
      <c r="C412" s="81"/>
      <c r="D412" s="81"/>
      <c r="E412" s="81"/>
      <c r="F412" s="82"/>
      <c r="G412" s="82"/>
      <c r="H412" s="83"/>
      <c r="I412" s="81"/>
      <c r="J412" s="82"/>
      <c r="K412" s="85"/>
      <c r="L412" s="86"/>
      <c r="M412" s="82"/>
      <c r="N412" s="86"/>
      <c r="O412" s="85"/>
      <c r="P412" s="88"/>
      <c r="Q412" s="85"/>
      <c r="R412" s="14"/>
    </row>
    <row r="413" spans="2:24" ht="20.25" hidden="1" customHeight="1" x14ac:dyDescent="0.35">
      <c r="F413" s="32"/>
      <c r="G413" s="32"/>
      <c r="H413" s="7"/>
      <c r="J413" s="32"/>
      <c r="K413" s="3"/>
      <c r="L413" s="4"/>
      <c r="M413" s="32"/>
      <c r="N413" s="4"/>
      <c r="O413" s="3"/>
      <c r="P413" s="5"/>
      <c r="Q413" s="24"/>
    </row>
    <row r="414" spans="2:24" ht="54.75" customHeight="1" x14ac:dyDescent="0.35">
      <c r="D414" s="1" t="s">
        <v>97</v>
      </c>
      <c r="F414" s="32"/>
      <c r="G414" s="32"/>
      <c r="H414" s="7"/>
      <c r="J414" s="32"/>
      <c r="K414" s="188"/>
      <c r="M414" s="188"/>
      <c r="N414" s="171" t="s">
        <v>171</v>
      </c>
      <c r="O414" s="189"/>
      <c r="P414" s="36" t="s">
        <v>172</v>
      </c>
      <c r="Q414" s="188"/>
      <c r="R414" s="36" t="s">
        <v>140</v>
      </c>
      <c r="S414" s="34" t="s">
        <v>23</v>
      </c>
    </row>
    <row r="415" spans="2:24" ht="28.5" customHeight="1" x14ac:dyDescent="0.35">
      <c r="F415" s="32"/>
      <c r="G415" s="32"/>
      <c r="H415" s="7"/>
      <c r="J415" s="32"/>
      <c r="K415" s="188"/>
      <c r="M415" s="188"/>
      <c r="N415" s="36" t="s">
        <v>24</v>
      </c>
      <c r="O415" s="189"/>
      <c r="P415" s="36" t="s">
        <v>24</v>
      </c>
      <c r="Q415" s="188"/>
      <c r="R415" s="36" t="s">
        <v>24</v>
      </c>
    </row>
    <row r="416" spans="2:24" ht="20.25" customHeight="1" x14ac:dyDescent="0.35">
      <c r="F416" s="32"/>
      <c r="G416" s="32"/>
      <c r="H416" s="7"/>
      <c r="J416" s="32"/>
      <c r="K416" s="190"/>
      <c r="M416" s="190"/>
      <c r="N416" s="191"/>
      <c r="O416" s="192"/>
      <c r="P416" s="191"/>
      <c r="Q416" s="190"/>
      <c r="R416" s="191"/>
    </row>
    <row r="417" spans="2:21" x14ac:dyDescent="0.35">
      <c r="D417" s="193" t="str">
        <f>D342</f>
        <v>Balance as at 1 January 2020</v>
      </c>
      <c r="F417" s="32"/>
      <c r="G417" s="32"/>
      <c r="H417" s="7"/>
      <c r="J417" s="32"/>
      <c r="K417" s="41"/>
      <c r="M417" s="42"/>
      <c r="N417" s="52">
        <f>'[1]IFRS FS(NGN)'!L1227</f>
        <v>182804233</v>
      </c>
      <c r="O417" s="41"/>
      <c r="P417" s="52">
        <f>'[1]IFRS FS(NGN)'!P1227</f>
        <v>-311586523</v>
      </c>
      <c r="Q417" s="41">
        <f>'[1]IFRS FS(NGN)'!Q1227</f>
        <v>0</v>
      </c>
      <c r="R417" s="52">
        <f>SUM(M417:Q417)</f>
        <v>-128782290</v>
      </c>
    </row>
    <row r="418" spans="2:21" hidden="1" x14ac:dyDescent="0.35">
      <c r="D418" s="2" t="s">
        <v>213</v>
      </c>
      <c r="F418" s="32"/>
      <c r="G418" s="32"/>
      <c r="H418" s="7"/>
      <c r="J418" s="32"/>
      <c r="K418" s="41"/>
      <c r="M418" s="194">
        <f>'[1]IFRS FS(NGN)'!M1228</f>
        <v>0</v>
      </c>
      <c r="N418" s="16">
        <f>'[1]IFRS FS(NGN)'!L1228</f>
        <v>0</v>
      </c>
      <c r="O418" s="98">
        <f>'[1]IFRS FS(NGN)'!O1228</f>
        <v>0</v>
      </c>
      <c r="P418" s="16">
        <f>'[1]IFRS FS(NGN)'!P1230</f>
        <v>0</v>
      </c>
      <c r="Q418" s="41">
        <f>'[1]IFRS FS(NGN)'!Q1228</f>
        <v>0</v>
      </c>
      <c r="R418" s="52">
        <f>SUM(M418:Q418)</f>
        <v>0</v>
      </c>
      <c r="S418" s="43"/>
      <c r="T418" s="43"/>
      <c r="U418" s="43"/>
    </row>
    <row r="419" spans="2:21" hidden="1" x14ac:dyDescent="0.35">
      <c r="D419" s="2" t="s">
        <v>176</v>
      </c>
      <c r="F419" s="32"/>
      <c r="G419" s="32"/>
      <c r="H419" s="7"/>
      <c r="J419" s="32"/>
      <c r="K419" s="41"/>
      <c r="M419" s="94">
        <f t="shared" ref="M419:R419" si="27">SUM(M417:M418)</f>
        <v>0</v>
      </c>
      <c r="N419" s="94">
        <f>SUM(N417:N418)</f>
        <v>182804233</v>
      </c>
      <c r="O419" s="94">
        <f t="shared" si="27"/>
        <v>0</v>
      </c>
      <c r="P419" s="94">
        <f t="shared" si="27"/>
        <v>-311586523</v>
      </c>
      <c r="Q419" s="94">
        <f t="shared" si="27"/>
        <v>0</v>
      </c>
      <c r="R419" s="94">
        <f t="shared" si="27"/>
        <v>-128782290</v>
      </c>
      <c r="S419" s="43"/>
      <c r="T419" s="43"/>
      <c r="U419" s="43"/>
    </row>
    <row r="420" spans="2:21" ht="20.25" hidden="1" customHeight="1" x14ac:dyDescent="0.35">
      <c r="F420" s="32"/>
      <c r="G420" s="32"/>
      <c r="H420" s="7"/>
      <c r="J420" s="32"/>
      <c r="K420" s="70"/>
      <c r="M420" s="194"/>
      <c r="N420" s="16"/>
      <c r="O420" s="98"/>
      <c r="Q420" s="41"/>
      <c r="R420" s="16"/>
      <c r="S420" s="43"/>
      <c r="T420" s="43"/>
      <c r="U420" s="43"/>
    </row>
    <row r="421" spans="2:21" x14ac:dyDescent="0.35">
      <c r="D421" s="2" t="s">
        <v>177</v>
      </c>
      <c r="F421" s="32"/>
      <c r="G421" s="32"/>
      <c r="H421" s="7"/>
      <c r="J421" s="32"/>
      <c r="K421" s="24"/>
      <c r="M421" s="89">
        <f>'[1]IFRS FS(NGN)'!M1231</f>
        <v>0</v>
      </c>
      <c r="N421" s="52">
        <v>0</v>
      </c>
      <c r="O421" s="98">
        <f>'[1]IFRS FS(NGN)'!O1231</f>
        <v>0</v>
      </c>
      <c r="P421" s="52">
        <v>-45309219</v>
      </c>
      <c r="Q421" s="41">
        <f>'[1]IFRS FS(NGN)'!Q1231</f>
        <v>0</v>
      </c>
      <c r="R421" s="52">
        <f>SUM(M421:Q421)</f>
        <v>-45309219</v>
      </c>
      <c r="S421" s="68">
        <f>R421-R174</f>
        <v>0</v>
      </c>
      <c r="T421" s="43"/>
      <c r="U421" s="43"/>
    </row>
    <row r="422" spans="2:21" ht="20.25" hidden="1" customHeight="1" x14ac:dyDescent="0.35">
      <c r="F422" s="32"/>
      <c r="G422" s="32"/>
      <c r="H422" s="7"/>
      <c r="J422" s="195"/>
      <c r="K422" s="24"/>
      <c r="M422" s="89"/>
      <c r="N422" s="52"/>
      <c r="O422" s="98"/>
      <c r="P422" s="52"/>
      <c r="Q422" s="41"/>
      <c r="R422" s="52"/>
      <c r="S422" s="68"/>
      <c r="T422" s="43"/>
      <c r="U422" s="43"/>
    </row>
    <row r="423" spans="2:21" hidden="1" x14ac:dyDescent="0.35">
      <c r="D423" s="2" t="s">
        <v>214</v>
      </c>
      <c r="F423" s="32"/>
      <c r="G423" s="32"/>
      <c r="H423" s="7"/>
      <c r="J423" s="32"/>
      <c r="K423" s="24"/>
      <c r="M423" s="89">
        <f>'[1]IFRS FS(NGN)'!M1233</f>
        <v>0</v>
      </c>
      <c r="N423" s="52">
        <f>'[1]IFRS FS(NGN)'!L1233</f>
        <v>0</v>
      </c>
      <c r="O423" s="98">
        <f>'[1]IFRS FS(NGN)'!O1233</f>
        <v>0</v>
      </c>
      <c r="P423" s="52">
        <v>0</v>
      </c>
      <c r="Q423" s="41">
        <f>'[1]IFRS FS(NGN)'!Q1233</f>
        <v>0</v>
      </c>
      <c r="R423" s="52">
        <f>SUM(M423:Q423)</f>
        <v>0</v>
      </c>
      <c r="S423" s="68">
        <f>R423-R222</f>
        <v>0</v>
      </c>
      <c r="T423" s="43"/>
      <c r="U423" s="43"/>
    </row>
    <row r="424" spans="2:21" hidden="1" x14ac:dyDescent="0.35">
      <c r="D424" s="2" t="s">
        <v>215</v>
      </c>
      <c r="F424" s="32"/>
      <c r="G424" s="32"/>
      <c r="H424" s="7"/>
      <c r="J424" s="32"/>
      <c r="K424" s="24"/>
      <c r="M424" s="94">
        <f t="shared" ref="M424:R424" si="28">SUM(M421:M423)</f>
        <v>0</v>
      </c>
      <c r="N424" s="94">
        <f>SUM(N421:N423)</f>
        <v>0</v>
      </c>
      <c r="O424" s="94">
        <f t="shared" si="28"/>
        <v>0</v>
      </c>
      <c r="P424" s="94">
        <f t="shared" si="28"/>
        <v>-45309219</v>
      </c>
      <c r="Q424" s="94">
        <f t="shared" si="28"/>
        <v>0</v>
      </c>
      <c r="R424" s="94">
        <f t="shared" si="28"/>
        <v>-45309219</v>
      </c>
      <c r="S424" s="43"/>
      <c r="T424" s="43"/>
      <c r="U424" s="43"/>
    </row>
    <row r="425" spans="2:21" hidden="1" x14ac:dyDescent="0.35">
      <c r="F425" s="32"/>
      <c r="G425" s="32"/>
      <c r="H425" s="7"/>
      <c r="J425" s="32"/>
      <c r="K425" s="24"/>
      <c r="M425" s="42"/>
      <c r="N425" s="52"/>
      <c r="O425" s="41"/>
      <c r="P425" s="52"/>
      <c r="Q425" s="41"/>
      <c r="R425" s="52"/>
      <c r="S425" s="43"/>
      <c r="T425" s="43"/>
      <c r="U425" s="43"/>
    </row>
    <row r="426" spans="2:21" hidden="1" x14ac:dyDescent="0.35">
      <c r="F426" s="32"/>
      <c r="G426" s="32"/>
      <c r="H426" s="7"/>
      <c r="J426" s="32"/>
      <c r="K426" s="24"/>
      <c r="M426" s="89"/>
      <c r="N426" s="16"/>
      <c r="O426" s="98"/>
      <c r="Q426" s="41"/>
      <c r="R426" s="16"/>
      <c r="S426" s="43"/>
      <c r="T426" s="43"/>
      <c r="U426" s="43"/>
    </row>
    <row r="427" spans="2:21" s="129" customFormat="1" hidden="1" x14ac:dyDescent="0.35">
      <c r="B427" s="2"/>
      <c r="C427" s="2"/>
      <c r="D427" s="2" t="s">
        <v>180</v>
      </c>
      <c r="E427" s="2"/>
      <c r="F427" s="32"/>
      <c r="G427" s="32"/>
      <c r="H427" s="7"/>
      <c r="I427" s="2"/>
      <c r="J427" s="32"/>
      <c r="K427" s="24"/>
      <c r="L427" s="2"/>
      <c r="M427" s="89">
        <f>'[1]IFRS FS(NGN)'!M1238</f>
        <v>0</v>
      </c>
      <c r="N427" s="16">
        <f>'[1]IFRS FS(NGN)'!L1238</f>
        <v>0</v>
      </c>
      <c r="O427" s="98">
        <f>'[1]IFRS FS(NGN)'!O1238</f>
        <v>0</v>
      </c>
      <c r="P427" s="16">
        <f>'[1]IFRS FS(NGN)'!P1238</f>
        <v>0</v>
      </c>
      <c r="Q427" s="41">
        <f>'[1]IFRS FS(NGN)'!Q1238</f>
        <v>0</v>
      </c>
      <c r="R427" s="52">
        <f t="shared" ref="R427:R437" si="29">SUM(M427:Q427)</f>
        <v>0</v>
      </c>
      <c r="S427" s="177"/>
      <c r="T427" s="177"/>
      <c r="U427" s="177"/>
    </row>
    <row r="428" spans="2:21" s="129" customFormat="1" hidden="1" x14ac:dyDescent="0.35">
      <c r="B428" s="2"/>
      <c r="C428" s="2"/>
      <c r="D428" s="2" t="s">
        <v>183</v>
      </c>
      <c r="E428" s="2"/>
      <c r="F428" s="32"/>
      <c r="G428" s="32"/>
      <c r="H428" s="7"/>
      <c r="I428" s="2"/>
      <c r="J428" s="32"/>
      <c r="K428" s="24"/>
      <c r="L428" s="2"/>
      <c r="M428" s="89">
        <f>'[1]IFRS FS(NGN)'!M1239</f>
        <v>0</v>
      </c>
      <c r="N428" s="16">
        <f>'[1]IFRS FS(NGN)'!L1239</f>
        <v>0</v>
      </c>
      <c r="O428" s="98">
        <f>'[1]IFRS FS(NGN)'!O1239</f>
        <v>0</v>
      </c>
      <c r="P428" s="16">
        <f>'[1]IFRS FS(NGN)'!P1239</f>
        <v>0</v>
      </c>
      <c r="Q428" s="41">
        <f>'[1]IFRS FS(NGN)'!Q1239</f>
        <v>0</v>
      </c>
      <c r="R428" s="52">
        <f t="shared" si="29"/>
        <v>0</v>
      </c>
      <c r="S428" s="177"/>
      <c r="T428" s="177"/>
      <c r="U428" s="177"/>
    </row>
    <row r="429" spans="2:21" s="129" customFormat="1" hidden="1" x14ac:dyDescent="0.35">
      <c r="B429" s="2"/>
      <c r="C429" s="2"/>
      <c r="D429" s="2" t="s">
        <v>216</v>
      </c>
      <c r="E429" s="2"/>
      <c r="F429" s="32"/>
      <c r="G429" s="32"/>
      <c r="H429" s="7"/>
      <c r="I429" s="2"/>
      <c r="J429" s="32"/>
      <c r="K429" s="24"/>
      <c r="L429" s="2"/>
      <c r="M429" s="89">
        <f>'[1]IFRS FS(NGN)'!M1240</f>
        <v>0</v>
      </c>
      <c r="N429" s="52">
        <f>'[1]IFRS FS(NGN)'!L1240</f>
        <v>0</v>
      </c>
      <c r="O429" s="98">
        <f>'[1]IFRS FS(NGN)'!O1240</f>
        <v>0</v>
      </c>
      <c r="P429" s="52">
        <f>'[1]IFRS FS(NGN)'!P1240</f>
        <v>0</v>
      </c>
      <c r="Q429" s="41">
        <f>'[1]IFRS FS(NGN)'!Q1240</f>
        <v>0</v>
      </c>
      <c r="R429" s="52">
        <f t="shared" si="29"/>
        <v>0</v>
      </c>
      <c r="S429" s="177"/>
      <c r="T429" s="177"/>
      <c r="U429" s="177"/>
    </row>
    <row r="430" spans="2:21" s="129" customFormat="1" hidden="1" x14ac:dyDescent="0.35">
      <c r="B430" s="2"/>
      <c r="C430" s="2"/>
      <c r="D430" s="2" t="s">
        <v>217</v>
      </c>
      <c r="E430" s="2"/>
      <c r="F430" s="32"/>
      <c r="G430" s="32"/>
      <c r="H430" s="7"/>
      <c r="I430" s="2"/>
      <c r="J430" s="32"/>
      <c r="K430" s="24"/>
      <c r="L430" s="2"/>
      <c r="M430" s="89">
        <f>'[1]IFRS FS(NGN)'!M1241</f>
        <v>0</v>
      </c>
      <c r="N430" s="16">
        <f>'[1]IFRS FS(NGN)'!L1241</f>
        <v>0</v>
      </c>
      <c r="O430" s="98">
        <f>'[1]IFRS FS(NGN)'!O1241</f>
        <v>0</v>
      </c>
      <c r="P430" s="16">
        <f>'[1]IFRS FS(NGN)'!P1241</f>
        <v>0</v>
      </c>
      <c r="Q430" s="41">
        <f>'[1]IFRS FS(NGN)'!Q1241</f>
        <v>0</v>
      </c>
      <c r="R430" s="52">
        <f t="shared" si="29"/>
        <v>0</v>
      </c>
      <c r="S430" s="177"/>
      <c r="T430" s="177"/>
      <c r="U430" s="177"/>
    </row>
    <row r="431" spans="2:21" hidden="1" x14ac:dyDescent="0.35">
      <c r="D431" s="2" t="s">
        <v>184</v>
      </c>
      <c r="F431" s="32"/>
      <c r="G431" s="32"/>
      <c r="H431" s="7"/>
      <c r="J431" s="32"/>
      <c r="K431" s="24"/>
      <c r="M431" s="16">
        <f>'[1]IFRS FS(NGN)'!M1242</f>
        <v>0</v>
      </c>
      <c r="N431" s="16">
        <v>0</v>
      </c>
      <c r="O431" s="5">
        <f>'[1]IFRS FS(NGN)'!O1242</f>
        <v>0</v>
      </c>
      <c r="P431" s="52">
        <f>'[1]IFRS FS(NGN)'!P1242</f>
        <v>0</v>
      </c>
      <c r="Q431" s="16">
        <f>'[1]IFRS FS(NGN)'!Q1242</f>
        <v>0</v>
      </c>
      <c r="R431" s="52">
        <f t="shared" si="29"/>
        <v>0</v>
      </c>
      <c r="S431" s="43"/>
      <c r="T431" s="43"/>
      <c r="U431" s="43"/>
    </row>
    <row r="432" spans="2:21" ht="25.5" hidden="1" customHeight="1" x14ac:dyDescent="0.35">
      <c r="D432" s="2" t="s">
        <v>185</v>
      </c>
      <c r="F432" s="32"/>
      <c r="G432" s="32"/>
      <c r="H432" s="7"/>
      <c r="J432" s="32"/>
      <c r="K432" s="24"/>
      <c r="M432" s="16">
        <f>'[1]IFRS FS(NGN)'!M1243</f>
        <v>0</v>
      </c>
      <c r="N432" s="16">
        <v>0</v>
      </c>
      <c r="O432" s="5">
        <f>'[1]IFRS FS(NGN)'!O1243</f>
        <v>0</v>
      </c>
      <c r="P432" s="52">
        <f>'[1]IFRS FS(NGN)'!P1243</f>
        <v>0</v>
      </c>
      <c r="Q432" s="16">
        <f>'[1]IFRS FS(NGN)'!Q1243</f>
        <v>0</v>
      </c>
      <c r="R432" s="52">
        <f t="shared" si="29"/>
        <v>0</v>
      </c>
      <c r="S432" s="43"/>
      <c r="T432" s="43"/>
      <c r="U432" s="43"/>
    </row>
    <row r="433" spans="2:22" s="129" customFormat="1" ht="25.5" hidden="1" customHeight="1" x14ac:dyDescent="0.35">
      <c r="B433" s="2"/>
      <c r="C433" s="2"/>
      <c r="D433" s="2" t="s">
        <v>218</v>
      </c>
      <c r="E433" s="2"/>
      <c r="F433" s="32"/>
      <c r="G433" s="32"/>
      <c r="H433" s="7"/>
      <c r="I433" s="2"/>
      <c r="J433" s="32"/>
      <c r="K433" s="70"/>
      <c r="L433" s="2"/>
      <c r="M433" s="16">
        <f>'[1]IFRS FS(NGN)'!M1244</f>
        <v>0</v>
      </c>
      <c r="N433" s="52">
        <f>'[1]IFRS FS(NGN)'!L1244</f>
        <v>0</v>
      </c>
      <c r="O433" s="5">
        <f>'[1]IFRS FS(NGN)'!O1244</f>
        <v>0</v>
      </c>
      <c r="P433" s="52">
        <f>'[1]IFRS FS(NGN)'!P1244</f>
        <v>0</v>
      </c>
      <c r="Q433" s="16">
        <f>'[1]IFRS FS(NGN)'!Q1244</f>
        <v>0</v>
      </c>
      <c r="R433" s="52">
        <f t="shared" si="29"/>
        <v>0</v>
      </c>
      <c r="S433" s="177"/>
      <c r="T433" s="177"/>
      <c r="U433" s="177"/>
    </row>
    <row r="434" spans="2:22" s="129" customFormat="1" hidden="1" x14ac:dyDescent="0.35">
      <c r="B434" s="2"/>
      <c r="C434" s="2"/>
      <c r="D434" s="2" t="s">
        <v>208</v>
      </c>
      <c r="E434" s="2"/>
      <c r="F434" s="32"/>
      <c r="G434" s="32"/>
      <c r="H434" s="7"/>
      <c r="I434" s="2"/>
      <c r="J434" s="32"/>
      <c r="K434" s="24"/>
      <c r="L434" s="2"/>
      <c r="M434" s="16">
        <f>'[1]IFRS FS(NGN)'!M1245</f>
        <v>0</v>
      </c>
      <c r="N434" s="52">
        <f>'[1]IFRS FS(NGN)'!L1245</f>
        <v>0</v>
      </c>
      <c r="O434" s="5">
        <f>'[1]IFRS FS(NGN)'!O1245</f>
        <v>0</v>
      </c>
      <c r="P434" s="52">
        <f>'[1]IFRS FS(NGN)'!P1245</f>
        <v>0</v>
      </c>
      <c r="Q434" s="16">
        <f>'[1]IFRS FS(NGN)'!Q1245</f>
        <v>0</v>
      </c>
      <c r="R434" s="52">
        <f t="shared" si="29"/>
        <v>0</v>
      </c>
      <c r="S434" s="177"/>
      <c r="T434" s="177"/>
      <c r="U434" s="177"/>
    </row>
    <row r="435" spans="2:22" s="129" customFormat="1" hidden="1" x14ac:dyDescent="0.35">
      <c r="B435" s="2"/>
      <c r="C435" s="2"/>
      <c r="D435" s="2" t="s">
        <v>219</v>
      </c>
      <c r="E435" s="2"/>
      <c r="F435" s="32"/>
      <c r="G435" s="32"/>
      <c r="H435" s="7"/>
      <c r="I435" s="2"/>
      <c r="J435" s="32"/>
      <c r="K435" s="24"/>
      <c r="L435" s="2"/>
      <c r="M435" s="16">
        <f>'[1]IFRS FS(NGN)'!M1246</f>
        <v>0</v>
      </c>
      <c r="N435" s="52">
        <f>'[1]IFRS FS(NGN)'!L1246</f>
        <v>0</v>
      </c>
      <c r="O435" s="98">
        <f>'[1]IFRS FS(NGN)'!O1246</f>
        <v>0</v>
      </c>
      <c r="P435" s="16">
        <f>'[1]IFRS FS(NGN)'!P1246</f>
        <v>0</v>
      </c>
      <c r="Q435" s="16">
        <f>'[1]IFRS FS(NGN)'!Q1246</f>
        <v>0</v>
      </c>
      <c r="R435" s="52">
        <f t="shared" si="29"/>
        <v>0</v>
      </c>
      <c r="S435" s="177"/>
      <c r="T435" s="177"/>
      <c r="U435" s="177"/>
    </row>
    <row r="436" spans="2:22" s="129" customFormat="1" ht="25.5" hidden="1" customHeight="1" x14ac:dyDescent="0.35">
      <c r="B436" s="2"/>
      <c r="C436" s="2"/>
      <c r="D436" s="2" t="s">
        <v>220</v>
      </c>
      <c r="E436" s="2"/>
      <c r="F436" s="32"/>
      <c r="G436" s="32"/>
      <c r="H436" s="7"/>
      <c r="I436" s="2"/>
      <c r="J436" s="32"/>
      <c r="K436" s="24"/>
      <c r="L436" s="2"/>
      <c r="M436" s="42">
        <f>'[1]IFRS FS(NGN)'!M1247</f>
        <v>0</v>
      </c>
      <c r="N436" s="52">
        <f>'[1]IFRS FS(NGN)'!L1247</f>
        <v>0</v>
      </c>
      <c r="O436" s="41">
        <f>'[1]IFRS FS(NGN)'!O1247</f>
        <v>0</v>
      </c>
      <c r="P436" s="52">
        <f>'[1]IFRS FS(NGN)'!P1247</f>
        <v>0</v>
      </c>
      <c r="Q436" s="41">
        <f>'[1]IFRS FS(NGN)'!Q1247</f>
        <v>0</v>
      </c>
      <c r="R436" s="52">
        <f t="shared" si="29"/>
        <v>0</v>
      </c>
      <c r="S436" s="177"/>
      <c r="T436" s="177"/>
      <c r="U436" s="177"/>
    </row>
    <row r="437" spans="2:22" s="129" customFormat="1" ht="25.5" hidden="1" customHeight="1" x14ac:dyDescent="0.35">
      <c r="B437" s="2"/>
      <c r="C437" s="2"/>
      <c r="D437" s="2" t="s">
        <v>206</v>
      </c>
      <c r="E437" s="2"/>
      <c r="F437" s="32"/>
      <c r="G437" s="32"/>
      <c r="H437" s="7"/>
      <c r="I437" s="2"/>
      <c r="J437" s="32"/>
      <c r="K437" s="24"/>
      <c r="L437" s="2"/>
      <c r="M437" s="89">
        <f>'[1]IFRS FS(NGN)'!M1248</f>
        <v>0</v>
      </c>
      <c r="N437" s="45">
        <v>0</v>
      </c>
      <c r="O437" s="98">
        <f>'[1]IFRS FS(NGN)'!O1248</f>
        <v>0</v>
      </c>
      <c r="P437" s="45">
        <f>'[1]IFRS FS(NGN)'!P1248</f>
        <v>0</v>
      </c>
      <c r="Q437" s="41">
        <f>'[1]IFRS FS(NGN)'!Q1248</f>
        <v>0</v>
      </c>
      <c r="R437" s="45">
        <f t="shared" si="29"/>
        <v>0</v>
      </c>
      <c r="S437" s="177"/>
      <c r="T437" s="177"/>
      <c r="U437" s="177"/>
    </row>
    <row r="438" spans="2:22" ht="25.5" hidden="1" customHeight="1" x14ac:dyDescent="0.35">
      <c r="D438" s="2" t="s">
        <v>192</v>
      </c>
      <c r="F438" s="32"/>
      <c r="G438" s="32"/>
      <c r="H438" s="7"/>
      <c r="J438" s="32"/>
      <c r="K438" s="70"/>
      <c r="M438" s="196">
        <f t="shared" ref="M438:R438" si="30">SUM(M427:M437)</f>
        <v>0</v>
      </c>
      <c r="N438" s="94">
        <f>SUM(N427:N437)</f>
        <v>0</v>
      </c>
      <c r="O438" s="196">
        <f t="shared" si="30"/>
        <v>0</v>
      </c>
      <c r="P438" s="94">
        <f t="shared" si="30"/>
        <v>0</v>
      </c>
      <c r="Q438" s="196">
        <f t="shared" si="30"/>
        <v>0</v>
      </c>
      <c r="R438" s="94">
        <f t="shared" si="30"/>
        <v>0</v>
      </c>
      <c r="S438" s="43"/>
      <c r="T438" s="43"/>
      <c r="U438" s="43"/>
    </row>
    <row r="439" spans="2:22" ht="25.5" hidden="1" customHeight="1" x14ac:dyDescent="0.35">
      <c r="F439" s="32"/>
      <c r="G439" s="32"/>
      <c r="H439" s="7"/>
      <c r="J439" s="32"/>
      <c r="K439" s="70"/>
      <c r="M439" s="89"/>
      <c r="N439" s="16"/>
      <c r="O439" s="98"/>
      <c r="Q439" s="41"/>
      <c r="R439" s="52"/>
      <c r="S439" s="43"/>
      <c r="T439" s="43"/>
      <c r="U439" s="43"/>
    </row>
    <row r="440" spans="2:22" s="129" customFormat="1" ht="25.5" hidden="1" customHeight="1" x14ac:dyDescent="0.35">
      <c r="B440" s="2"/>
      <c r="C440" s="2"/>
      <c r="D440" s="2" t="s">
        <v>221</v>
      </c>
      <c r="E440" s="2"/>
      <c r="F440" s="32"/>
      <c r="G440" s="32"/>
      <c r="H440" s="7"/>
      <c r="I440" s="2"/>
      <c r="J440" s="32"/>
      <c r="K440" s="24"/>
      <c r="L440" s="2"/>
      <c r="M440" s="89">
        <f>'[1]IFRS FS(NGN)'!M1251</f>
        <v>0</v>
      </c>
      <c r="N440" s="16">
        <f>'[1]IFRS FS(NGN)'!L1251</f>
        <v>0</v>
      </c>
      <c r="O440" s="98">
        <f>'[1]IFRS FS(NGN)'!O1251</f>
        <v>0</v>
      </c>
      <c r="P440" s="16">
        <f>'[1]IFRS FS(NGN)'!P1251</f>
        <v>0</v>
      </c>
      <c r="Q440" s="41">
        <f>'[1]IFRS FS(NGN)'!Q1251</f>
        <v>0</v>
      </c>
      <c r="R440" s="52">
        <f>SUM(M440:Q440)</f>
        <v>0</v>
      </c>
      <c r="S440" s="177"/>
      <c r="T440" s="177"/>
      <c r="U440" s="177"/>
    </row>
    <row r="441" spans="2:22" hidden="1" x14ac:dyDescent="0.35">
      <c r="D441" s="2" t="s">
        <v>192</v>
      </c>
      <c r="F441" s="32"/>
      <c r="G441" s="32"/>
      <c r="H441" s="7"/>
      <c r="J441" s="32"/>
      <c r="K441" s="24"/>
      <c r="M441" s="196">
        <f t="shared" ref="M441:R441" si="31">SUM(M438:M440)</f>
        <v>0</v>
      </c>
      <c r="N441" s="94">
        <f>SUM(N438:N440)</f>
        <v>0</v>
      </c>
      <c r="O441" s="196">
        <f t="shared" si="31"/>
        <v>0</v>
      </c>
      <c r="P441" s="94">
        <f t="shared" si="31"/>
        <v>0</v>
      </c>
      <c r="Q441" s="196">
        <f t="shared" si="31"/>
        <v>0</v>
      </c>
      <c r="R441" s="94">
        <f t="shared" si="31"/>
        <v>0</v>
      </c>
      <c r="S441" s="43"/>
      <c r="T441" s="43"/>
      <c r="U441" s="43"/>
    </row>
    <row r="442" spans="2:22" hidden="1" x14ac:dyDescent="0.35">
      <c r="F442" s="32"/>
      <c r="G442" s="32"/>
      <c r="H442" s="7"/>
      <c r="J442" s="32"/>
      <c r="K442" s="24"/>
      <c r="M442" s="42"/>
      <c r="N442" s="52"/>
      <c r="O442" s="42"/>
      <c r="P442" s="52"/>
      <c r="Q442" s="42"/>
      <c r="R442" s="52"/>
      <c r="S442" s="43"/>
      <c r="T442" s="43"/>
      <c r="U442" s="43"/>
    </row>
    <row r="443" spans="2:22" ht="26.25" thickBot="1" x14ac:dyDescent="0.4">
      <c r="D443" s="2" t="str">
        <f>D374</f>
        <v>Balance as at 31 December 2020</v>
      </c>
      <c r="F443" s="32"/>
      <c r="G443" s="32"/>
      <c r="H443" s="7"/>
      <c r="J443" s="32"/>
      <c r="K443" s="24"/>
      <c r="M443" s="197">
        <f t="shared" ref="M443:R443" si="32">M441+M424+M419</f>
        <v>0</v>
      </c>
      <c r="N443" s="100">
        <f>N441+N424+N419</f>
        <v>182804233</v>
      </c>
      <c r="O443" s="197">
        <f t="shared" si="32"/>
        <v>0</v>
      </c>
      <c r="P443" s="100">
        <f>P441+P424+P419</f>
        <v>-356895742</v>
      </c>
      <c r="Q443" s="197">
        <f t="shared" si="32"/>
        <v>0</v>
      </c>
      <c r="R443" s="100">
        <f t="shared" si="32"/>
        <v>-174091509</v>
      </c>
      <c r="S443" s="29">
        <f>N443-R283-R284</f>
        <v>0</v>
      </c>
      <c r="T443" s="29" t="e">
        <f>#REF!-R286</f>
        <v>#REF!</v>
      </c>
      <c r="U443" s="29">
        <f>P443-R285</f>
        <v>0</v>
      </c>
    </row>
    <row r="444" spans="2:22" ht="20.25" customHeight="1" thickTop="1" x14ac:dyDescent="0.35">
      <c r="F444" s="32"/>
      <c r="G444" s="32"/>
      <c r="H444" s="7"/>
      <c r="J444" s="32"/>
      <c r="K444" s="24"/>
      <c r="M444" s="89"/>
      <c r="N444" s="52"/>
      <c r="O444" s="98"/>
      <c r="P444" s="52"/>
      <c r="Q444" s="41"/>
      <c r="R444" s="52"/>
      <c r="S444" s="43"/>
      <c r="T444" s="43"/>
      <c r="U444" s="43"/>
    </row>
    <row r="445" spans="2:22" ht="27.95" customHeight="1" x14ac:dyDescent="0.35">
      <c r="F445" s="32"/>
      <c r="G445" s="32"/>
      <c r="H445" s="7"/>
      <c r="J445" s="32"/>
      <c r="K445" s="24"/>
      <c r="M445" s="89"/>
      <c r="N445" s="52"/>
      <c r="O445" s="98"/>
      <c r="P445" s="52"/>
      <c r="Q445" s="41"/>
      <c r="R445" s="52"/>
      <c r="S445" s="43"/>
      <c r="T445" s="43"/>
      <c r="U445" s="43"/>
    </row>
    <row r="446" spans="2:22" x14ac:dyDescent="0.35">
      <c r="D446" s="2" t="str">
        <f>D377</f>
        <v>Balance as at 1 January 2021</v>
      </c>
      <c r="F446" s="32"/>
      <c r="G446" s="32"/>
      <c r="H446" s="7"/>
      <c r="J446" s="32"/>
      <c r="K446" s="24"/>
      <c r="M446" s="42"/>
      <c r="N446" s="52">
        <f>'[1]IFRS FS(NGN)'!L1257</f>
        <v>182804233</v>
      </c>
      <c r="O446" s="42"/>
      <c r="P446" s="52">
        <f>'[1]IFRS FS(NGN)'!P1257</f>
        <v>-356895742</v>
      </c>
      <c r="Q446" s="42">
        <f>Q443</f>
        <v>0</v>
      </c>
      <c r="R446" s="52">
        <f>SUM(M446:Q446)</f>
        <v>-174091509</v>
      </c>
      <c r="S446" s="68">
        <f>R446-R289</f>
        <v>0</v>
      </c>
      <c r="T446" s="68">
        <f>R446-R289</f>
        <v>0</v>
      </c>
      <c r="U446" s="68"/>
      <c r="V446" s="68"/>
    </row>
    <row r="447" spans="2:22" hidden="1" x14ac:dyDescent="0.35">
      <c r="F447" s="32"/>
      <c r="G447" s="32"/>
      <c r="H447" s="7"/>
      <c r="J447" s="32"/>
      <c r="K447" s="24"/>
      <c r="M447" s="42"/>
      <c r="N447" s="52"/>
      <c r="O447" s="42"/>
      <c r="P447" s="52"/>
      <c r="Q447" s="42"/>
      <c r="R447" s="52"/>
      <c r="S447" s="68"/>
      <c r="T447" s="68"/>
      <c r="U447" s="68"/>
      <c r="V447" s="68"/>
    </row>
    <row r="448" spans="2:22" hidden="1" x14ac:dyDescent="0.35">
      <c r="D448" s="2" t="str">
        <f>D378</f>
        <v xml:space="preserve">Effect of adoption of IFRS 16 </v>
      </c>
      <c r="F448" s="32"/>
      <c r="G448" s="32"/>
      <c r="H448" s="7"/>
      <c r="J448" s="32"/>
      <c r="K448" s="24"/>
      <c r="M448" s="53"/>
      <c r="N448" s="45"/>
      <c r="O448" s="53"/>
      <c r="P448" s="45">
        <f>'[1]IFRS FS(NGN)'!P1258</f>
        <v>0</v>
      </c>
      <c r="Q448" s="53"/>
      <c r="R448" s="45">
        <f>SUM(M448:Q448)</f>
        <v>0</v>
      </c>
      <c r="S448" s="68"/>
      <c r="T448" s="68"/>
      <c r="U448" s="68"/>
      <c r="V448" s="68"/>
    </row>
    <row r="449" spans="2:22" hidden="1" x14ac:dyDescent="0.35">
      <c r="D449" s="2" t="s">
        <v>176</v>
      </c>
      <c r="F449" s="32"/>
      <c r="G449" s="32"/>
      <c r="H449" s="7"/>
      <c r="J449" s="32"/>
      <c r="K449" s="70"/>
      <c r="M449" s="89"/>
      <c r="N449" s="52">
        <f>N446+N448</f>
        <v>182804233</v>
      </c>
      <c r="O449" s="98"/>
      <c r="P449" s="52">
        <f>P446+P448</f>
        <v>-356895742</v>
      </c>
      <c r="Q449" s="41"/>
      <c r="R449" s="52">
        <f>R446+R448</f>
        <v>-174091509</v>
      </c>
      <c r="S449" s="68"/>
      <c r="T449" s="68"/>
      <c r="U449" s="68"/>
      <c r="V449" s="68"/>
    </row>
    <row r="450" spans="2:22" x14ac:dyDescent="0.35">
      <c r="D450" s="2" t="s">
        <v>177</v>
      </c>
      <c r="F450" s="32"/>
      <c r="G450" s="32"/>
      <c r="H450" s="7"/>
      <c r="J450" s="32"/>
      <c r="K450" s="24"/>
      <c r="M450" s="89">
        <f>'[1]IFRS FS(NGN)'!M1261</f>
        <v>0</v>
      </c>
      <c r="N450" s="52">
        <f>'[1]IFRS FS(NGN)'!L1261</f>
        <v>0</v>
      </c>
      <c r="O450" s="98">
        <f>'[1]IFRS FS(NGN)'!O1261</f>
        <v>0</v>
      </c>
      <c r="P450" s="52">
        <f>'[1]IFRS FS(NGN)'!P1261</f>
        <v>-22321400</v>
      </c>
      <c r="Q450" s="41">
        <f>'[1]IFRS FS(NGN)'!Q1261</f>
        <v>0</v>
      </c>
      <c r="R450" s="52">
        <f>SUM(M450:Q450)</f>
        <v>-22321400</v>
      </c>
      <c r="S450" s="68">
        <f>R450-P182</f>
        <v>0</v>
      </c>
      <c r="T450" s="68"/>
      <c r="U450" s="68"/>
      <c r="V450" s="68"/>
    </row>
    <row r="451" spans="2:22" hidden="1" x14ac:dyDescent="0.35">
      <c r="F451" s="32"/>
      <c r="G451" s="32"/>
      <c r="H451" s="7"/>
      <c r="J451" s="32"/>
      <c r="K451" s="24"/>
      <c r="M451" s="89"/>
      <c r="N451" s="52"/>
      <c r="O451" s="98"/>
      <c r="P451" s="52"/>
      <c r="Q451" s="41"/>
      <c r="R451" s="52"/>
      <c r="S451" s="68"/>
      <c r="T451" s="68"/>
      <c r="U451" s="68"/>
      <c r="V451" s="68"/>
    </row>
    <row r="452" spans="2:22" hidden="1" x14ac:dyDescent="0.35">
      <c r="D452" s="2" t="s">
        <v>222</v>
      </c>
      <c r="F452" s="32"/>
      <c r="G452" s="32"/>
      <c r="H452" s="7"/>
      <c r="J452" s="32"/>
      <c r="K452" s="24"/>
      <c r="M452" s="89"/>
      <c r="N452" s="52">
        <f>'[1]IFRS FS(NGN)'!L1263</f>
        <v>0</v>
      </c>
      <c r="O452" s="98"/>
      <c r="P452" s="52">
        <f>'[1]IFRS FS(NGN)'!P1263</f>
        <v>0</v>
      </c>
      <c r="Q452" s="41"/>
      <c r="R452" s="52">
        <f>SUM(M452:Q452)</f>
        <v>0</v>
      </c>
      <c r="S452" s="68"/>
      <c r="T452" s="68"/>
      <c r="U452" s="68"/>
      <c r="V452" s="68"/>
    </row>
    <row r="453" spans="2:22" hidden="1" x14ac:dyDescent="0.35">
      <c r="F453" s="32"/>
      <c r="G453" s="32"/>
      <c r="H453" s="7"/>
      <c r="J453" s="32"/>
      <c r="K453" s="24"/>
      <c r="M453" s="89"/>
      <c r="N453" s="52"/>
      <c r="O453" s="98"/>
      <c r="P453" s="52"/>
      <c r="Q453" s="41"/>
      <c r="R453" s="52"/>
      <c r="S453" s="68"/>
      <c r="T453" s="68"/>
      <c r="U453" s="68"/>
      <c r="V453" s="68"/>
    </row>
    <row r="454" spans="2:22" hidden="1" x14ac:dyDescent="0.35">
      <c r="D454" s="2" t="s">
        <v>214</v>
      </c>
      <c r="F454" s="32"/>
      <c r="G454" s="32"/>
      <c r="H454" s="7"/>
      <c r="J454" s="32"/>
      <c r="K454" s="24"/>
      <c r="M454" s="89">
        <f>'[1]IFRS FS(NGN)'!M1265</f>
        <v>0</v>
      </c>
      <c r="N454" s="52">
        <f>'[1]IFRS FS(NGN)'!L1265</f>
        <v>0</v>
      </c>
      <c r="O454" s="98">
        <f>'[1]IFRS FS(NGN)'!O1265</f>
        <v>0</v>
      </c>
      <c r="P454" s="52">
        <f>'[1]IFRS FS(NGN)'!P1265</f>
        <v>0</v>
      </c>
      <c r="Q454" s="41">
        <f>'[1]IFRS FS(NGN)'!Q1265</f>
        <v>0</v>
      </c>
      <c r="R454" s="52">
        <f>SUM(M454:Q454)</f>
        <v>0</v>
      </c>
      <c r="S454" s="68">
        <f>R454-P222</f>
        <v>0</v>
      </c>
      <c r="T454" s="68"/>
      <c r="U454" s="68"/>
      <c r="V454" s="68"/>
    </row>
    <row r="455" spans="2:22" hidden="1" x14ac:dyDescent="0.35">
      <c r="D455" s="2" t="s">
        <v>223</v>
      </c>
      <c r="F455" s="32"/>
      <c r="G455" s="32"/>
      <c r="H455" s="7"/>
      <c r="J455" s="32"/>
      <c r="K455" s="24"/>
      <c r="M455" s="196">
        <f>SUM(M446:M454)</f>
        <v>0</v>
      </c>
      <c r="N455" s="94">
        <f>SUM(N450:N454)</f>
        <v>0</v>
      </c>
      <c r="O455" s="196">
        <f>SUM(O446:O454)</f>
        <v>0</v>
      </c>
      <c r="P455" s="94">
        <f>SUM(P450:P454)</f>
        <v>-22321400</v>
      </c>
      <c r="Q455" s="196">
        <f>SUM(Q446:Q454)</f>
        <v>0</v>
      </c>
      <c r="R455" s="94">
        <f>SUM(M455:Q455)</f>
        <v>-22321400</v>
      </c>
      <c r="S455" s="68"/>
      <c r="T455" s="68"/>
      <c r="U455" s="68"/>
      <c r="V455" s="68"/>
    </row>
    <row r="456" spans="2:22" hidden="1" x14ac:dyDescent="0.35">
      <c r="F456" s="32"/>
      <c r="G456" s="32"/>
      <c r="H456" s="7"/>
      <c r="J456" s="32"/>
      <c r="K456" s="24"/>
      <c r="M456" s="89"/>
      <c r="N456" s="16"/>
      <c r="O456" s="98"/>
      <c r="Q456" s="41"/>
      <c r="R456" s="16"/>
      <c r="S456" s="68"/>
      <c r="T456" s="68"/>
      <c r="U456" s="68"/>
      <c r="V456" s="68"/>
    </row>
    <row r="457" spans="2:22" s="129" customFormat="1" hidden="1" x14ac:dyDescent="0.35">
      <c r="B457" s="2"/>
      <c r="C457" s="2"/>
      <c r="D457" s="2" t="s">
        <v>180</v>
      </c>
      <c r="E457" s="2"/>
      <c r="F457" s="32"/>
      <c r="G457" s="32"/>
      <c r="H457" s="7"/>
      <c r="I457" s="2"/>
      <c r="J457" s="32"/>
      <c r="K457" s="24"/>
      <c r="L457" s="2"/>
      <c r="M457" s="89">
        <f>'[1]IFRS FS(NGN)'!M1269</f>
        <v>0</v>
      </c>
      <c r="N457" s="16">
        <f>'[1]IFRS FS(NGN)'!L1269</f>
        <v>0</v>
      </c>
      <c r="O457" s="98">
        <f>'[1]IFRS FS(NGN)'!O1269</f>
        <v>0</v>
      </c>
      <c r="P457" s="16">
        <f>'[1]IFRS FS(NGN)'!P1269</f>
        <v>0</v>
      </c>
      <c r="Q457" s="41">
        <f>'[1]IFRS FS(NGN)'!Q1269</f>
        <v>0</v>
      </c>
      <c r="R457" s="52">
        <f t="shared" ref="R457:R467" si="33">SUM(M457:Q457)</f>
        <v>0</v>
      </c>
      <c r="S457" s="174"/>
      <c r="T457" s="174"/>
      <c r="U457" s="174"/>
      <c r="V457" s="174"/>
    </row>
    <row r="458" spans="2:22" s="129" customFormat="1" hidden="1" x14ac:dyDescent="0.35">
      <c r="B458" s="2"/>
      <c r="C458" s="2"/>
      <c r="D458" s="2" t="s">
        <v>183</v>
      </c>
      <c r="E458" s="2"/>
      <c r="F458" s="32"/>
      <c r="G458" s="32"/>
      <c r="H458" s="7"/>
      <c r="I458" s="2"/>
      <c r="J458" s="32"/>
      <c r="K458" s="24"/>
      <c r="L458" s="2"/>
      <c r="M458" s="89">
        <f>'[1]IFRS FS(NGN)'!M1270</f>
        <v>0</v>
      </c>
      <c r="N458" s="16">
        <f>'[1]IFRS FS(NGN)'!L1270</f>
        <v>0</v>
      </c>
      <c r="O458" s="98">
        <f>'[1]IFRS FS(NGN)'!O1270</f>
        <v>0</v>
      </c>
      <c r="P458" s="16">
        <f>'[1]IFRS FS(NGN)'!P1270</f>
        <v>0</v>
      </c>
      <c r="Q458" s="41">
        <f>'[1]IFRS FS(NGN)'!Q1270</f>
        <v>0</v>
      </c>
      <c r="R458" s="52">
        <f t="shared" si="33"/>
        <v>0</v>
      </c>
      <c r="S458" s="174"/>
      <c r="T458" s="174"/>
      <c r="U458" s="174"/>
      <c r="V458" s="174"/>
    </row>
    <row r="459" spans="2:22" s="129" customFormat="1" hidden="1" x14ac:dyDescent="0.35">
      <c r="B459" s="2"/>
      <c r="C459" s="2"/>
      <c r="D459" s="2" t="s">
        <v>216</v>
      </c>
      <c r="E459" s="2"/>
      <c r="F459" s="32"/>
      <c r="G459" s="32"/>
      <c r="H459" s="7"/>
      <c r="I459" s="2"/>
      <c r="J459" s="32"/>
      <c r="K459" s="24"/>
      <c r="L459" s="2"/>
      <c r="M459" s="89">
        <f>'[1]IFRS FS(NGN)'!M1271</f>
        <v>0</v>
      </c>
      <c r="N459" s="16">
        <f>'[1]IFRS FS(NGN)'!L1271</f>
        <v>0</v>
      </c>
      <c r="O459" s="98">
        <f>'[1]IFRS FS(NGN)'!O1271</f>
        <v>0</v>
      </c>
      <c r="P459" s="52">
        <f>'[1]IFRS FS(NGN)'!P1271</f>
        <v>0</v>
      </c>
      <c r="Q459" s="41">
        <f>'[1]IFRS FS(NGN)'!Q1271</f>
        <v>0</v>
      </c>
      <c r="R459" s="52">
        <f t="shared" si="33"/>
        <v>0</v>
      </c>
      <c r="S459" s="174"/>
      <c r="T459" s="174"/>
      <c r="U459" s="174"/>
      <c r="V459" s="174"/>
    </row>
    <row r="460" spans="2:22" s="129" customFormat="1" hidden="1" x14ac:dyDescent="0.35">
      <c r="B460" s="2"/>
      <c r="C460" s="2"/>
      <c r="D460" s="2" t="s">
        <v>217</v>
      </c>
      <c r="E460" s="2"/>
      <c r="F460" s="32"/>
      <c r="G460" s="32"/>
      <c r="H460" s="7"/>
      <c r="I460" s="2"/>
      <c r="J460" s="32"/>
      <c r="K460" s="24"/>
      <c r="L460" s="2"/>
      <c r="M460" s="89">
        <f>'[1]IFRS FS(NGN)'!M1272</f>
        <v>0</v>
      </c>
      <c r="N460" s="16">
        <f>'[1]IFRS FS(NGN)'!L1272</f>
        <v>0</v>
      </c>
      <c r="O460" s="98">
        <f>'[1]IFRS FS(NGN)'!O1272</f>
        <v>0</v>
      </c>
      <c r="P460" s="16">
        <f>'[1]IFRS FS(NGN)'!P1272</f>
        <v>0</v>
      </c>
      <c r="Q460" s="41">
        <f>'[1]IFRS FS(NGN)'!Q1272</f>
        <v>0</v>
      </c>
      <c r="R460" s="52">
        <f t="shared" si="33"/>
        <v>0</v>
      </c>
      <c r="S460" s="174"/>
      <c r="T460" s="174"/>
      <c r="U460" s="174"/>
      <c r="V460" s="174"/>
    </row>
    <row r="461" spans="2:22" s="129" customFormat="1" hidden="1" x14ac:dyDescent="0.35">
      <c r="B461" s="2"/>
      <c r="C461" s="2"/>
      <c r="D461" s="2" t="s">
        <v>206</v>
      </c>
      <c r="E461" s="2"/>
      <c r="F461" s="32"/>
      <c r="G461" s="32"/>
      <c r="H461" s="7"/>
      <c r="I461" s="2"/>
      <c r="J461" s="32"/>
      <c r="K461" s="24"/>
      <c r="L461" s="2"/>
      <c r="M461" s="16">
        <f>'[1]IFRS FS(NGN)'!M1273</f>
        <v>0</v>
      </c>
      <c r="N461" s="16">
        <f>'[1]IFRS FS(NGN)'!L1279</f>
        <v>0</v>
      </c>
      <c r="O461" s="5">
        <f>'[1]IFRS FS(NGN)'!O1273</f>
        <v>0</v>
      </c>
      <c r="P461" s="52">
        <f>'[1]IFRS FS(NGN)'!P1273</f>
        <v>0</v>
      </c>
      <c r="Q461" s="16">
        <f>'[1]IFRS FS(NGN)'!Q1273</f>
        <v>0</v>
      </c>
      <c r="R461" s="52">
        <f t="shared" si="33"/>
        <v>0</v>
      </c>
      <c r="S461" s="174"/>
      <c r="T461" s="174"/>
      <c r="U461" s="174"/>
      <c r="V461" s="174"/>
    </row>
    <row r="462" spans="2:22" s="129" customFormat="1" hidden="1" x14ac:dyDescent="0.35">
      <c r="B462" s="2"/>
      <c r="C462" s="2"/>
      <c r="D462" s="2" t="s">
        <v>185</v>
      </c>
      <c r="E462" s="2"/>
      <c r="F462" s="32"/>
      <c r="G462" s="32"/>
      <c r="H462" s="7"/>
      <c r="I462" s="2"/>
      <c r="J462" s="32"/>
      <c r="K462" s="70"/>
      <c r="L462" s="2"/>
      <c r="M462" s="16">
        <f>'[1]IFRS FS(NGN)'!M1274</f>
        <v>0</v>
      </c>
      <c r="N462" s="16">
        <f>'[1]IFRS FS(NGN)'!L1274</f>
        <v>0</v>
      </c>
      <c r="O462" s="5">
        <f>'[1]IFRS FS(NGN)'!O1274</f>
        <v>0</v>
      </c>
      <c r="P462" s="52">
        <f>'[1]IFRS FS(NGN)'!P1274</f>
        <v>0</v>
      </c>
      <c r="Q462" s="16">
        <f>'[1]IFRS FS(NGN)'!Q1274</f>
        <v>0</v>
      </c>
      <c r="R462" s="52">
        <f t="shared" si="33"/>
        <v>0</v>
      </c>
      <c r="S462" s="174"/>
      <c r="T462" s="174"/>
      <c r="U462" s="174"/>
      <c r="V462" s="174"/>
    </row>
    <row r="463" spans="2:22" s="128" customFormat="1" hidden="1" x14ac:dyDescent="0.35">
      <c r="B463" s="2"/>
      <c r="C463" s="2"/>
      <c r="D463" s="2" t="s">
        <v>207</v>
      </c>
      <c r="E463" s="2"/>
      <c r="F463" s="32"/>
      <c r="G463" s="32"/>
      <c r="H463" s="7"/>
      <c r="I463" s="2"/>
      <c r="J463" s="32"/>
      <c r="K463" s="24"/>
      <c r="L463" s="2"/>
      <c r="M463" s="16">
        <f>'[1]IFRS FS(NGN)'!M1275</f>
        <v>0</v>
      </c>
      <c r="N463" s="52">
        <v>0</v>
      </c>
      <c r="O463" s="5">
        <f>'[1]IFRS FS(NGN)'!O1275</f>
        <v>0</v>
      </c>
      <c r="P463" s="52">
        <v>0</v>
      </c>
      <c r="Q463" s="16">
        <f>'[1]IFRS FS(NGN)'!Q1275</f>
        <v>0</v>
      </c>
      <c r="R463" s="52">
        <f t="shared" si="33"/>
        <v>0</v>
      </c>
      <c r="S463" s="177"/>
      <c r="T463" s="174"/>
      <c r="U463" s="174"/>
      <c r="V463" s="174"/>
    </row>
    <row r="464" spans="2:22" s="129" customFormat="1" hidden="1" x14ac:dyDescent="0.35">
      <c r="B464" s="2"/>
      <c r="C464" s="2"/>
      <c r="D464" s="2" t="s">
        <v>208</v>
      </c>
      <c r="E464" s="2"/>
      <c r="F464" s="32"/>
      <c r="G464" s="32"/>
      <c r="H464" s="7"/>
      <c r="I464" s="2"/>
      <c r="J464" s="32"/>
      <c r="K464" s="24"/>
      <c r="L464" s="2"/>
      <c r="M464" s="16">
        <f>'[1]IFRS FS(NGN)'!M1276</f>
        <v>0</v>
      </c>
      <c r="N464" s="52">
        <f>'[1]IFRS FS(NGN)'!L1276</f>
        <v>0</v>
      </c>
      <c r="O464" s="5">
        <f>'[1]IFRS FS(NGN)'!O1276</f>
        <v>0</v>
      </c>
      <c r="P464" s="52">
        <f>'[1]IFRS FS(NGN)'!P1276</f>
        <v>0</v>
      </c>
      <c r="Q464" s="16">
        <f>'[1]IFRS FS(NGN)'!Q1276</f>
        <v>0</v>
      </c>
      <c r="R464" s="52">
        <f t="shared" si="33"/>
        <v>0</v>
      </c>
      <c r="S464" s="174"/>
      <c r="T464" s="174"/>
      <c r="U464" s="174"/>
      <c r="V464" s="174"/>
    </row>
    <row r="465" spans="2:22" s="129" customFormat="1" hidden="1" x14ac:dyDescent="0.35">
      <c r="B465" s="2"/>
      <c r="C465" s="2"/>
      <c r="D465" s="2" t="s">
        <v>224</v>
      </c>
      <c r="E465" s="2"/>
      <c r="F465" s="32"/>
      <c r="G465" s="32"/>
      <c r="H465" s="7"/>
      <c r="I465" s="2"/>
      <c r="J465" s="32"/>
      <c r="K465" s="24"/>
      <c r="L465" s="2"/>
      <c r="M465" s="16">
        <f>'[1]IFRS FS(NGN)'!M1277</f>
        <v>0</v>
      </c>
      <c r="N465" s="52">
        <f>'[1]IFRS FS(NGN)'!L1277</f>
        <v>0</v>
      </c>
      <c r="O465" s="98">
        <f>'[1]IFRS FS(NGN)'!O1277</f>
        <v>0</v>
      </c>
      <c r="P465" s="16">
        <f>'[1]IFRS FS(NGN)'!P1277</f>
        <v>0</v>
      </c>
      <c r="Q465" s="16">
        <f>'[1]IFRS FS(NGN)'!Q1277</f>
        <v>0</v>
      </c>
      <c r="R465" s="52">
        <f t="shared" si="33"/>
        <v>0</v>
      </c>
      <c r="S465" s="174"/>
      <c r="T465" s="174"/>
      <c r="U465" s="174"/>
      <c r="V465" s="174"/>
    </row>
    <row r="466" spans="2:22" s="129" customFormat="1" hidden="1" x14ac:dyDescent="0.35">
      <c r="B466" s="2"/>
      <c r="C466" s="2"/>
      <c r="D466" s="2"/>
      <c r="E466" s="2"/>
      <c r="F466" s="32"/>
      <c r="G466" s="32"/>
      <c r="H466" s="7"/>
      <c r="I466" s="2"/>
      <c r="J466" s="32"/>
      <c r="K466" s="24"/>
      <c r="L466" s="2"/>
      <c r="M466" s="42">
        <f>'[1]IFRS FS(NGN)'!M1279</f>
        <v>0</v>
      </c>
      <c r="N466" s="52"/>
      <c r="O466" s="41">
        <f>'[1]IFRS FS(NGN)'!O1279</f>
        <v>0</v>
      </c>
      <c r="P466" s="52">
        <f>'[1]IFRS FS(NGN)'!P1279</f>
        <v>0</v>
      </c>
      <c r="Q466" s="41">
        <f>'[1]IFRS FS(NGN)'!Q1279</f>
        <v>0</v>
      </c>
      <c r="R466" s="52">
        <f t="shared" si="33"/>
        <v>0</v>
      </c>
      <c r="S466" s="174"/>
      <c r="T466" s="174"/>
      <c r="U466" s="174"/>
      <c r="V466" s="174"/>
    </row>
    <row r="467" spans="2:22" s="129" customFormat="1" hidden="1" x14ac:dyDescent="0.35">
      <c r="B467" s="2"/>
      <c r="C467" s="2"/>
      <c r="D467" s="2" t="s">
        <v>209</v>
      </c>
      <c r="E467" s="2"/>
      <c r="F467" s="32"/>
      <c r="G467" s="32"/>
      <c r="H467" s="7"/>
      <c r="I467" s="2"/>
      <c r="J467" s="32"/>
      <c r="K467" s="70"/>
      <c r="L467" s="2"/>
      <c r="M467" s="89">
        <f>'[1]IFRS FS(NGN)'!M1280</f>
        <v>0</v>
      </c>
      <c r="N467" s="45">
        <f>'[1]IFRS FS(NGN)'!L1280</f>
        <v>0</v>
      </c>
      <c r="O467" s="98">
        <f>'[1]IFRS FS(NGN)'!O1280</f>
        <v>0</v>
      </c>
      <c r="P467" s="45">
        <f>'[1]IFRS FS(NGN)'!P1280</f>
        <v>0</v>
      </c>
      <c r="Q467" s="41">
        <f>'[1]IFRS FS(NGN)'!Q1280</f>
        <v>0</v>
      </c>
      <c r="R467" s="52">
        <f t="shared" si="33"/>
        <v>0</v>
      </c>
      <c r="S467" s="174"/>
      <c r="T467" s="174"/>
      <c r="U467" s="174"/>
      <c r="V467" s="174"/>
    </row>
    <row r="468" spans="2:22" hidden="1" x14ac:dyDescent="0.35">
      <c r="D468" s="2" t="s">
        <v>192</v>
      </c>
      <c r="F468" s="32"/>
      <c r="G468" s="32"/>
      <c r="H468" s="7"/>
      <c r="J468" s="32"/>
      <c r="K468" s="70"/>
      <c r="M468" s="196">
        <f t="shared" ref="M468:R468" si="34">SUM(M457:M467)</f>
        <v>0</v>
      </c>
      <c r="N468" s="94">
        <f>SUM(N457:N467)</f>
        <v>0</v>
      </c>
      <c r="O468" s="196">
        <f t="shared" si="34"/>
        <v>0</v>
      </c>
      <c r="P468" s="94">
        <f t="shared" si="34"/>
        <v>0</v>
      </c>
      <c r="Q468" s="196">
        <f t="shared" si="34"/>
        <v>0</v>
      </c>
      <c r="R468" s="94">
        <f t="shared" si="34"/>
        <v>0</v>
      </c>
      <c r="S468" s="68"/>
      <c r="T468" s="68"/>
      <c r="U468" s="68"/>
      <c r="V468" s="68"/>
    </row>
    <row r="469" spans="2:22" hidden="1" x14ac:dyDescent="0.35">
      <c r="F469" s="32"/>
      <c r="G469" s="32"/>
      <c r="H469" s="7"/>
      <c r="J469" s="32"/>
      <c r="K469" s="70"/>
      <c r="M469" s="89"/>
      <c r="N469" s="16"/>
      <c r="O469" s="98"/>
      <c r="Q469" s="41"/>
      <c r="R469" s="52"/>
      <c r="S469" s="68"/>
      <c r="T469" s="68"/>
      <c r="U469" s="68"/>
      <c r="V469" s="68"/>
    </row>
    <row r="470" spans="2:22" hidden="1" x14ac:dyDescent="0.35">
      <c r="D470" s="2" t="s">
        <v>221</v>
      </c>
      <c r="F470" s="32"/>
      <c r="G470" s="32"/>
      <c r="H470" s="7"/>
      <c r="J470" s="32"/>
      <c r="K470" s="70"/>
      <c r="M470" s="89">
        <f>'[1]IFRS FS(NGN)'!M1283</f>
        <v>0</v>
      </c>
      <c r="N470" s="16">
        <f>'[1]IFRS FS(NGN)'!L1283</f>
        <v>0</v>
      </c>
      <c r="O470" s="98">
        <f>'[1]IFRS FS(NGN)'!O1283</f>
        <v>0</v>
      </c>
      <c r="P470" s="16">
        <f>'[1]IFRS FS(NGN)'!P1283</f>
        <v>0</v>
      </c>
      <c r="Q470" s="41">
        <f>'[1]IFRS FS(NGN)'!Q1283</f>
        <v>0</v>
      </c>
      <c r="R470" s="52">
        <f>SUM(M470:Q470)</f>
        <v>0</v>
      </c>
      <c r="S470" s="68"/>
      <c r="T470" s="68"/>
      <c r="U470" s="68"/>
      <c r="V470" s="68"/>
    </row>
    <row r="471" spans="2:22" hidden="1" x14ac:dyDescent="0.35">
      <c r="D471" s="2" t="s">
        <v>197</v>
      </c>
      <c r="F471" s="32"/>
      <c r="G471" s="32"/>
      <c r="H471" s="7"/>
      <c r="J471" s="32"/>
      <c r="K471" s="70"/>
      <c r="M471" s="196">
        <f t="shared" ref="M471:Q471" si="35">SUM(M468:M470)</f>
        <v>0</v>
      </c>
      <c r="N471" s="94">
        <f>SUM(N468:N470)</f>
        <v>0</v>
      </c>
      <c r="O471" s="196">
        <f t="shared" si="35"/>
        <v>0</v>
      </c>
      <c r="P471" s="94">
        <f t="shared" si="35"/>
        <v>0</v>
      </c>
      <c r="Q471" s="196">
        <f t="shared" si="35"/>
        <v>0</v>
      </c>
      <c r="R471" s="94">
        <f>SUM(M471:Q471)</f>
        <v>0</v>
      </c>
      <c r="S471" s="68"/>
      <c r="T471" s="68"/>
      <c r="U471" s="68"/>
      <c r="V471" s="68"/>
    </row>
    <row r="472" spans="2:22" x14ac:dyDescent="0.35">
      <c r="D472" s="2" t="str">
        <f>D404</f>
        <v>Balance as at 31 December 2021</v>
      </c>
      <c r="F472" s="32"/>
      <c r="G472" s="32"/>
      <c r="H472" s="7"/>
      <c r="J472" s="32"/>
      <c r="K472" s="70"/>
      <c r="M472" s="196">
        <f>M471+M455</f>
        <v>0</v>
      </c>
      <c r="N472" s="94">
        <f>N471+N455+N449</f>
        <v>182804233</v>
      </c>
      <c r="O472" s="196">
        <f>O471+O455</f>
        <v>0</v>
      </c>
      <c r="P472" s="94">
        <f>P471+P455+P449</f>
        <v>-379217142</v>
      </c>
      <c r="Q472" s="196">
        <f>Q471+Q455</f>
        <v>0</v>
      </c>
      <c r="R472" s="94">
        <f>R471+R455+R449</f>
        <v>-196412909</v>
      </c>
      <c r="S472" s="68">
        <f>N472-P283-P284</f>
        <v>0</v>
      </c>
      <c r="T472" s="68" t="e">
        <f>#REF!-P286</f>
        <v>#REF!</v>
      </c>
      <c r="U472" s="68">
        <f>P472-P285</f>
        <v>0</v>
      </c>
      <c r="V472" s="68">
        <f>R472-P289</f>
        <v>0</v>
      </c>
    </row>
    <row r="473" spans="2:22" x14ac:dyDescent="0.35">
      <c r="F473" s="32"/>
      <c r="G473" s="32"/>
      <c r="H473" s="7"/>
      <c r="J473" s="32"/>
      <c r="K473" s="70"/>
      <c r="M473" s="117"/>
      <c r="N473" s="70"/>
      <c r="O473" s="24"/>
      <c r="P473" s="52"/>
      <c r="Q473" s="24"/>
      <c r="R473" s="16"/>
    </row>
    <row r="474" spans="2:22" ht="29.25" customHeight="1" x14ac:dyDescent="0.35">
      <c r="F474" s="32"/>
      <c r="G474" s="32"/>
      <c r="H474" s="7"/>
      <c r="J474" s="32"/>
      <c r="K474" s="70"/>
      <c r="L474" s="70"/>
      <c r="M474" s="117"/>
      <c r="N474" s="70"/>
      <c r="O474" s="24"/>
      <c r="P474" s="52"/>
      <c r="Q474" s="24"/>
    </row>
    <row r="475" spans="2:22" x14ac:dyDescent="0.35">
      <c r="F475" s="32"/>
      <c r="G475" s="32"/>
      <c r="H475" s="7"/>
      <c r="J475" s="32"/>
      <c r="K475" s="70"/>
      <c r="L475" s="70"/>
      <c r="M475" s="117"/>
      <c r="N475" s="70"/>
      <c r="O475" s="24"/>
      <c r="P475" s="52"/>
      <c r="Q475" s="24"/>
    </row>
    <row r="476" spans="2:22" x14ac:dyDescent="0.35">
      <c r="F476" s="32"/>
      <c r="G476" s="32"/>
      <c r="H476" s="7"/>
      <c r="J476" s="32"/>
      <c r="K476" s="70"/>
      <c r="L476" s="70"/>
      <c r="M476" s="117"/>
      <c r="N476" s="70"/>
      <c r="O476" s="24"/>
      <c r="P476" s="52"/>
      <c r="Q476" s="24"/>
    </row>
    <row r="477" spans="2:22" x14ac:dyDescent="0.35">
      <c r="F477" s="32"/>
      <c r="G477" s="32"/>
      <c r="H477" s="7"/>
      <c r="J477" s="32"/>
      <c r="K477" s="21"/>
      <c r="L477" s="49"/>
      <c r="M477" s="32"/>
      <c r="N477" s="49"/>
      <c r="O477" s="24"/>
      <c r="P477" s="47"/>
      <c r="Q477" s="24"/>
    </row>
    <row r="478" spans="2:22" x14ac:dyDescent="0.35">
      <c r="F478" s="32"/>
      <c r="G478" s="32"/>
      <c r="H478" s="7"/>
      <c r="J478" s="32"/>
      <c r="K478" s="21"/>
      <c r="L478" s="49"/>
      <c r="M478" s="32"/>
      <c r="N478" s="49"/>
      <c r="O478" s="24"/>
      <c r="P478" s="47"/>
      <c r="Q478" s="24"/>
    </row>
    <row r="479" spans="2:22" x14ac:dyDescent="0.35">
      <c r="B479" s="1" t="s">
        <v>0</v>
      </c>
      <c r="C479" s="1"/>
      <c r="J479" s="3"/>
      <c r="K479" s="3"/>
      <c r="L479" s="4"/>
      <c r="N479" s="4"/>
      <c r="O479" s="3"/>
      <c r="P479" s="5"/>
      <c r="Q479" s="24"/>
    </row>
    <row r="480" spans="2:22" x14ac:dyDescent="0.35">
      <c r="B480" s="1" t="str">
        <f>B410</f>
        <v>UNAUDITED INTERIM CONSOLIDATED AND SEPARATE FINANCIAL STATEMENTS</v>
      </c>
      <c r="J480" s="3"/>
      <c r="K480" s="3"/>
      <c r="L480" s="4"/>
      <c r="N480" s="4"/>
      <c r="O480" s="3"/>
      <c r="P480" s="5"/>
      <c r="Q480" s="24"/>
      <c r="T480" s="2">
        <v>-23959674</v>
      </c>
    </row>
    <row r="481" spans="2:19" x14ac:dyDescent="0.35">
      <c r="B481" s="1" t="s">
        <v>225</v>
      </c>
      <c r="C481" s="1"/>
      <c r="D481" s="1"/>
      <c r="E481" s="1"/>
      <c r="F481" s="1"/>
      <c r="G481" s="1"/>
      <c r="H481" s="1"/>
      <c r="I481" s="1"/>
      <c r="J481" s="104"/>
      <c r="K481" s="104"/>
      <c r="L481" s="37"/>
      <c r="M481" s="1"/>
      <c r="N481" s="37"/>
      <c r="O481" s="104"/>
      <c r="P481" s="17"/>
      <c r="Q481" s="104"/>
    </row>
    <row r="482" spans="2:19" ht="26.25" thickBot="1" x14ac:dyDescent="0.4">
      <c r="B482" s="80" t="str">
        <f>B412</f>
        <v>FOR THE PERIOD ENDED 31 DECEMBER 2021 AND 2020</v>
      </c>
      <c r="C482" s="25"/>
      <c r="D482" s="25"/>
      <c r="E482" s="25"/>
      <c r="F482" s="25"/>
      <c r="G482" s="25"/>
      <c r="H482" s="25"/>
      <c r="I482" s="25"/>
      <c r="J482" s="27"/>
      <c r="K482" s="27"/>
      <c r="L482" s="106"/>
      <c r="M482" s="25"/>
      <c r="N482" s="106"/>
      <c r="O482" s="27"/>
      <c r="P482" s="198"/>
      <c r="Q482" s="199"/>
      <c r="R482" s="14"/>
    </row>
    <row r="483" spans="2:19" ht="12.75" customHeight="1" x14ac:dyDescent="0.35">
      <c r="B483" s="1"/>
      <c r="C483" s="1"/>
      <c r="D483" s="1"/>
      <c r="E483" s="1"/>
      <c r="F483" s="1"/>
      <c r="G483" s="1"/>
      <c r="H483" s="1"/>
      <c r="I483" s="1"/>
      <c r="J483" s="200"/>
      <c r="K483" s="200"/>
      <c r="L483" s="201"/>
      <c r="M483" s="1"/>
      <c r="N483" s="201"/>
      <c r="O483" s="200"/>
      <c r="P483" s="148"/>
      <c r="Q483" s="200"/>
    </row>
    <row r="484" spans="2:19" x14ac:dyDescent="0.35">
      <c r="B484" s="1"/>
      <c r="C484" s="1"/>
      <c r="D484" s="1"/>
      <c r="E484" s="1"/>
      <c r="F484" s="1"/>
      <c r="G484" s="1"/>
      <c r="J484" s="32" t="s">
        <v>20</v>
      </c>
      <c r="K484" s="2"/>
      <c r="L484" s="17" t="s">
        <v>96</v>
      </c>
      <c r="M484" s="89"/>
      <c r="N484" s="17" t="s">
        <v>96</v>
      </c>
      <c r="O484" s="56"/>
      <c r="P484" s="17" t="s">
        <v>97</v>
      </c>
      <c r="Q484" s="42"/>
      <c r="R484" s="17" t="s">
        <v>97</v>
      </c>
      <c r="S484" s="34" t="s">
        <v>23</v>
      </c>
    </row>
    <row r="485" spans="2:19" x14ac:dyDescent="0.35">
      <c r="B485" s="1"/>
      <c r="C485" s="1"/>
      <c r="D485" s="1"/>
      <c r="E485" s="1"/>
      <c r="F485" s="1"/>
      <c r="G485" s="1"/>
      <c r="J485" s="32"/>
      <c r="K485" s="2"/>
      <c r="L485" s="173" t="str">
        <f>P485</f>
        <v>2021</v>
      </c>
      <c r="M485" s="89"/>
      <c r="N485" s="173" t="str">
        <f>R485</f>
        <v>2020</v>
      </c>
      <c r="O485" s="56"/>
      <c r="P485" s="173" t="s">
        <v>226</v>
      </c>
      <c r="Q485" s="89"/>
      <c r="R485" s="173" t="s">
        <v>227</v>
      </c>
    </row>
    <row r="486" spans="2:19" x14ac:dyDescent="0.35">
      <c r="B486" s="1"/>
      <c r="C486" s="1"/>
      <c r="D486" s="1"/>
      <c r="E486" s="1"/>
      <c r="F486" s="1"/>
      <c r="G486" s="1"/>
      <c r="J486" s="32"/>
      <c r="K486" s="2"/>
      <c r="L486" s="17" t="s">
        <v>24</v>
      </c>
      <c r="M486" s="89"/>
      <c r="N486" s="17" t="s">
        <v>24</v>
      </c>
      <c r="O486" s="56"/>
      <c r="P486" s="17" t="s">
        <v>24</v>
      </c>
      <c r="Q486" s="42"/>
      <c r="R486" s="17" t="s">
        <v>24</v>
      </c>
    </row>
    <row r="487" spans="2:19" x14ac:dyDescent="0.35">
      <c r="D487" s="58" t="s">
        <v>228</v>
      </c>
      <c r="E487" s="58"/>
      <c r="J487" s="2"/>
      <c r="K487" s="2"/>
      <c r="M487" s="28"/>
      <c r="O487" s="2"/>
      <c r="P487" s="5"/>
      <c r="Q487" s="29"/>
      <c r="R487" s="5"/>
    </row>
    <row r="488" spans="2:19" x14ac:dyDescent="0.35">
      <c r="D488" s="58"/>
      <c r="E488" s="58"/>
      <c r="J488" s="2"/>
      <c r="K488" s="2"/>
      <c r="L488" s="70"/>
      <c r="M488" s="29"/>
      <c r="N488" s="70"/>
      <c r="O488" s="2"/>
      <c r="P488" s="52"/>
      <c r="Q488" s="29"/>
      <c r="R488" s="52"/>
    </row>
    <row r="489" spans="2:19" x14ac:dyDescent="0.35">
      <c r="D489" s="2" t="s">
        <v>229</v>
      </c>
      <c r="J489" s="44">
        <f>B1797</f>
        <v>23</v>
      </c>
      <c r="K489" s="2"/>
      <c r="L489" s="47">
        <f ca="1">ROUND(L1847,0)</f>
        <v>-23128029</v>
      </c>
      <c r="M489" s="41">
        <f>M1847</f>
        <v>0</v>
      </c>
      <c r="N489" s="47">
        <f>N1847</f>
        <v>27869748.940000001</v>
      </c>
      <c r="O489" s="41">
        <f>O1847</f>
        <v>0</v>
      </c>
      <c r="P489" s="47">
        <f>ROUND(P1847,0)</f>
        <v>-38946668</v>
      </c>
      <c r="Q489" s="41" t="e">
        <f>Q1847</f>
        <v>#REF!</v>
      </c>
      <c r="R489" s="47">
        <f>R1847</f>
        <v>-9266635.1649999991</v>
      </c>
      <c r="S489" s="78"/>
    </row>
    <row r="490" spans="2:19" x14ac:dyDescent="0.35">
      <c r="D490" s="2" t="s">
        <v>230</v>
      </c>
      <c r="J490" s="44">
        <f>B1849</f>
        <v>24</v>
      </c>
      <c r="K490" s="2"/>
      <c r="L490" s="16">
        <f ca="1">ROUND(L1861,0)</f>
        <v>23085973</v>
      </c>
      <c r="M490" s="89">
        <f>M1861</f>
        <v>0</v>
      </c>
      <c r="N490" s="16">
        <f>N1861</f>
        <v>-47296299</v>
      </c>
      <c r="O490" s="89">
        <f>O1861</f>
        <v>0</v>
      </c>
      <c r="P490" s="16">
        <f>ROUND(P1861,0)</f>
        <v>22686972</v>
      </c>
      <c r="Q490" s="89">
        <f>Q1861</f>
        <v>0</v>
      </c>
      <c r="R490" s="16">
        <f>R1861</f>
        <v>10769349.923179999</v>
      </c>
      <c r="S490" s="78" t="s">
        <v>231</v>
      </c>
    </row>
    <row r="491" spans="2:19" hidden="1" x14ac:dyDescent="0.35">
      <c r="D491" s="2" t="s">
        <v>232</v>
      </c>
      <c r="J491" s="44"/>
      <c r="K491" s="2"/>
      <c r="L491" s="16">
        <f>'[1]IFRS FS(NGN)'!L1322</f>
        <v>0</v>
      </c>
      <c r="M491" s="89"/>
      <c r="N491" s="16">
        <f>'[1]IFRS FS(NGN)'!N1322</f>
        <v>0</v>
      </c>
      <c r="O491" s="89"/>
      <c r="P491" s="16">
        <f>'[1]IFRS FS(NGN)'!P1322</f>
        <v>0</v>
      </c>
      <c r="Q491" s="89"/>
      <c r="R491" s="16">
        <f>'[1]IFRS FS(NGN)'!R1322</f>
        <v>0</v>
      </c>
      <c r="S491" s="78"/>
    </row>
    <row r="492" spans="2:19" x14ac:dyDescent="0.35">
      <c r="D492" s="2" t="s">
        <v>233</v>
      </c>
      <c r="J492" s="44"/>
      <c r="K492" s="2"/>
      <c r="L492" s="16">
        <f>ROUND('[1]IFRS FS(NGN)'!L1308,0)</f>
        <v>-22468845</v>
      </c>
      <c r="M492" s="98"/>
      <c r="N492" s="16">
        <v>-17995707</v>
      </c>
      <c r="O492" s="89"/>
      <c r="P492" s="16">
        <f>ROUND('[1]IFRS FS(NGN)'!P1308,0)</f>
        <v>-111450</v>
      </c>
      <c r="Q492" s="98"/>
      <c r="R492" s="16">
        <v>-156469</v>
      </c>
    </row>
    <row r="493" spans="2:19" x14ac:dyDescent="0.35">
      <c r="D493" s="2" t="s">
        <v>234</v>
      </c>
      <c r="J493" s="2"/>
      <c r="K493" s="2"/>
      <c r="L493" s="16">
        <f>ROUND((([1]Schedules!CZ40+[1]Schedules!CZ47*0)/1000),0)</f>
        <v>-1524022</v>
      </c>
      <c r="M493" s="98"/>
      <c r="N493" s="16">
        <v>-2256892</v>
      </c>
      <c r="O493" s="89"/>
      <c r="P493" s="5">
        <f>'[1]IFRS FS(NGN)'!P1309</f>
        <v>0</v>
      </c>
      <c r="Q493" s="98"/>
      <c r="R493" s="16">
        <v>0</v>
      </c>
    </row>
    <row r="494" spans="2:19" hidden="1" x14ac:dyDescent="0.35">
      <c r="D494" s="2" t="s">
        <v>235</v>
      </c>
      <c r="J494" s="2"/>
      <c r="K494" s="2"/>
      <c r="L494" s="16">
        <v>0</v>
      </c>
      <c r="M494" s="98"/>
      <c r="N494" s="16">
        <f>'[1]IFRS FS(NGN)'!N1310</f>
        <v>0</v>
      </c>
      <c r="O494" s="89"/>
      <c r="P494" s="5">
        <v>0</v>
      </c>
      <c r="Q494" s="98"/>
      <c r="R494" s="16">
        <f>'[1]IFRS FS(NGN)'!R1310</f>
        <v>0</v>
      </c>
    </row>
    <row r="495" spans="2:19" x14ac:dyDescent="0.35">
      <c r="D495" s="1" t="s">
        <v>236</v>
      </c>
      <c r="E495" s="1"/>
      <c r="J495" s="44"/>
      <c r="K495" s="2"/>
      <c r="L495" s="50">
        <f ca="1">SUM(L489:L494)</f>
        <v>-24034923</v>
      </c>
      <c r="M495" s="202">
        <f>SUM(M489:M493)</f>
        <v>0</v>
      </c>
      <c r="N495" s="50">
        <f>SUM(N489:N494)</f>
        <v>-39679149.060000002</v>
      </c>
      <c r="O495" s="202">
        <f>SUM(O489:O493)</f>
        <v>0</v>
      </c>
      <c r="P495" s="50">
        <f>SUM(P489:P494)</f>
        <v>-16371146</v>
      </c>
      <c r="Q495" s="202" t="e">
        <f>SUM(Q489:Q493)</f>
        <v>#REF!</v>
      </c>
      <c r="R495" s="50">
        <f>SUM(R489:R494)</f>
        <v>1346245.7581799999</v>
      </c>
    </row>
    <row r="496" spans="2:19" x14ac:dyDescent="0.35">
      <c r="D496" s="1"/>
      <c r="E496" s="1"/>
      <c r="J496" s="44"/>
      <c r="K496" s="2"/>
      <c r="L496" s="47"/>
      <c r="M496" s="42"/>
      <c r="N496" s="47"/>
      <c r="O496" s="41"/>
      <c r="P496" s="47"/>
      <c r="Q496" s="41"/>
      <c r="R496" s="47"/>
    </row>
    <row r="497" spans="4:21" x14ac:dyDescent="0.35">
      <c r="D497" s="58" t="s">
        <v>237</v>
      </c>
      <c r="E497" s="58"/>
      <c r="J497" s="2"/>
      <c r="K497" s="2"/>
      <c r="L497" s="47"/>
      <c r="M497" s="42"/>
      <c r="N497" s="47"/>
      <c r="O497" s="41"/>
      <c r="P497" s="47"/>
      <c r="Q497" s="41"/>
      <c r="R497" s="47"/>
      <c r="S497" s="78"/>
      <c r="T497" s="78"/>
    </row>
    <row r="498" spans="4:21" x14ac:dyDescent="0.35">
      <c r="J498" s="2"/>
      <c r="K498" s="2"/>
      <c r="L498" s="47"/>
      <c r="M498" s="41"/>
      <c r="N498" s="47"/>
      <c r="O498" s="41"/>
      <c r="P498" s="47"/>
      <c r="Q498" s="41"/>
      <c r="R498" s="47"/>
      <c r="S498" s="78">
        <f>[1]Schedules!CZ211/1000</f>
        <v>22468844.726290591</v>
      </c>
      <c r="T498" s="2" t="s">
        <v>238</v>
      </c>
    </row>
    <row r="499" spans="4:21" ht="24" customHeight="1" x14ac:dyDescent="0.35">
      <c r="D499" s="203" t="s">
        <v>239</v>
      </c>
      <c r="E499" s="204"/>
      <c r="F499" s="204"/>
      <c r="G499" s="204"/>
      <c r="H499" s="204"/>
      <c r="J499" s="2"/>
      <c r="K499" s="2"/>
      <c r="L499" s="52">
        <f>'[1]IFRS FS(NGN)'!L1315</f>
        <v>-27788177</v>
      </c>
      <c r="M499" s="98"/>
      <c r="N499" s="52">
        <f>'[1]IFRS FS(NGN)'!N1315</f>
        <v>-34062431</v>
      </c>
      <c r="O499" s="89"/>
      <c r="P499" s="52">
        <f>'[1]IFRS FS(NGN)'!P1315</f>
        <v>-201131</v>
      </c>
      <c r="Q499" s="98"/>
      <c r="R499" s="52">
        <f>'[1]IFRS FS(NGN)'!R1315</f>
        <v>-153788</v>
      </c>
      <c r="S499" s="78">
        <f>[1]Schedules!BS211/1000</f>
        <v>111450.29824650701</v>
      </c>
      <c r="U499" s="43">
        <f ca="1">L1806+L1808+S503</f>
        <v>-44034657.841067158</v>
      </c>
    </row>
    <row r="500" spans="4:21" hidden="1" x14ac:dyDescent="0.35">
      <c r="D500" s="2" t="s">
        <v>240</v>
      </c>
      <c r="J500" s="2"/>
      <c r="K500" s="2"/>
      <c r="L500" s="47">
        <f>'[1]IFRS FS(NGN)'!L1328</f>
        <v>0</v>
      </c>
      <c r="M500" s="98"/>
      <c r="N500" s="47">
        <v>0</v>
      </c>
      <c r="O500" s="89"/>
      <c r="P500" s="47">
        <f>'[1]IFRS FS(NGN)'!P1328</f>
        <v>0</v>
      </c>
      <c r="Q500" s="98"/>
      <c r="R500" s="47">
        <v>0</v>
      </c>
      <c r="S500" s="78"/>
    </row>
    <row r="501" spans="4:21" hidden="1" x14ac:dyDescent="0.35">
      <c r="D501" s="2" t="s">
        <v>241</v>
      </c>
      <c r="J501" s="2"/>
      <c r="K501" s="2"/>
      <c r="L501" s="47">
        <f>'[1]IFRS FS(NGN)'!L1317</f>
        <v>0</v>
      </c>
      <c r="M501" s="98"/>
      <c r="N501" s="47">
        <f>'[1]IFRS FS(NGN)'!N1317</f>
        <v>0</v>
      </c>
      <c r="O501" s="89"/>
      <c r="P501" s="47">
        <f>'[1]IFRS FS(NGN)'!P1317</f>
        <v>0</v>
      </c>
      <c r="Q501" s="98"/>
      <c r="R501" s="47">
        <f>'[1]IFRS FS(NGN)'!R1317</f>
        <v>0</v>
      </c>
      <c r="S501" s="78"/>
    </row>
    <row r="502" spans="4:21" x14ac:dyDescent="0.35">
      <c r="D502" s="2" t="s">
        <v>242</v>
      </c>
      <c r="J502" s="2"/>
      <c r="K502" s="2"/>
      <c r="L502" s="47">
        <f>'[1]IFRS FS(NGN)'!L1319</f>
        <v>2827500</v>
      </c>
      <c r="M502" s="98"/>
      <c r="N502" s="47">
        <f>'[1]IFRS FS(NGN)'!N1319</f>
        <v>2666625</v>
      </c>
      <c r="O502" s="89"/>
      <c r="P502" s="47">
        <f>'[1]IFRS FS(NGN)'!P1319</f>
        <v>0</v>
      </c>
      <c r="Q502" s="98"/>
      <c r="R502" s="47">
        <f>'[1]IFRS FS(NGN)'!R1319</f>
        <v>0</v>
      </c>
      <c r="S502" s="78"/>
    </row>
    <row r="503" spans="4:21" hidden="1" x14ac:dyDescent="0.35">
      <c r="D503" s="2" t="s">
        <v>243</v>
      </c>
      <c r="J503" s="2"/>
      <c r="K503" s="2"/>
      <c r="L503" s="47">
        <f>'[1]IFRS FS(NGN)'!L1317*0</f>
        <v>0</v>
      </c>
      <c r="M503" s="98"/>
      <c r="N503" s="47">
        <v>0</v>
      </c>
      <c r="O503" s="89"/>
      <c r="P503" s="47">
        <f>'[1]IFRS FS(NGN)'!P1317</f>
        <v>0</v>
      </c>
      <c r="Q503" s="98"/>
      <c r="R503" s="47">
        <v>0</v>
      </c>
      <c r="S503" s="78">
        <f>-[1]Schedules!CZ215/1000</f>
        <v>46495.158932841667</v>
      </c>
      <c r="T503" s="2" t="s">
        <v>244</v>
      </c>
    </row>
    <row r="504" spans="4:21" hidden="1" x14ac:dyDescent="0.35">
      <c r="D504" s="2" t="s">
        <v>245</v>
      </c>
      <c r="J504" s="2"/>
      <c r="K504" s="2"/>
      <c r="L504" s="47">
        <f>'[1]IFRS FS(NGN)'!L1321</f>
        <v>0</v>
      </c>
      <c r="M504" s="98"/>
      <c r="N504" s="47">
        <f>'[1]IFRS FS(NGN)'!N1321</f>
        <v>0</v>
      </c>
      <c r="O504" s="89"/>
      <c r="P504" s="47">
        <f>'[1]IFRS FS(NGN)'!P1321</f>
        <v>0</v>
      </c>
      <c r="Q504" s="98"/>
      <c r="R504" s="47">
        <f>'[1]IFRS FS(NGN)'!R1321</f>
        <v>0</v>
      </c>
      <c r="S504" s="78"/>
    </row>
    <row r="505" spans="4:21" x14ac:dyDescent="0.35">
      <c r="D505" s="2" t="s">
        <v>246</v>
      </c>
      <c r="J505" s="2"/>
      <c r="K505" s="2"/>
      <c r="L505" s="47">
        <f>'[1]IFRS FS(NGN)'!L1323</f>
        <v>0</v>
      </c>
      <c r="M505" s="98"/>
      <c r="N505" s="47">
        <f>'[1]IFRS FS(NGN)'!N1323</f>
        <v>0</v>
      </c>
      <c r="O505" s="89"/>
      <c r="P505" s="47">
        <f>'[1]IFRS FS(NGN)'!P1323</f>
        <v>0</v>
      </c>
      <c r="Q505" s="98"/>
      <c r="R505" s="47">
        <f>'[1]IFRS FS(NGN)'!R1323</f>
        <v>0</v>
      </c>
      <c r="S505" s="78"/>
    </row>
    <row r="506" spans="4:21" hidden="1" x14ac:dyDescent="0.35">
      <c r="D506" s="2" t="s">
        <v>247</v>
      </c>
      <c r="J506" s="2"/>
      <c r="K506" s="2"/>
      <c r="L506" s="47">
        <f>'[1]IFRS FS(NGN)'!L1324*0</f>
        <v>0</v>
      </c>
      <c r="M506" s="98"/>
      <c r="N506" s="47">
        <f>'[1]IFRS FS(NGN)'!N1324</f>
        <v>0</v>
      </c>
      <c r="O506" s="89"/>
      <c r="P506" s="47">
        <f>'[1]IFRS FS(NGN)'!P1324</f>
        <v>0</v>
      </c>
      <c r="Q506" s="98"/>
      <c r="R506" s="47">
        <f>'[1]IFRS FS(NGN)'!R1324</f>
        <v>0</v>
      </c>
    </row>
    <row r="507" spans="4:21" x14ac:dyDescent="0.35">
      <c r="D507" s="2" t="s">
        <v>125</v>
      </c>
      <c r="J507" s="2"/>
      <c r="K507" s="2"/>
      <c r="L507" s="47">
        <f>'[1]IFRS FS(NGN)'!L1320</f>
        <v>-6275000</v>
      </c>
      <c r="M507" s="98"/>
      <c r="N507" s="47">
        <f>'[1]IFRS FS(NGN)'!N1320</f>
        <v>-2666625</v>
      </c>
      <c r="O507" s="89"/>
      <c r="P507" s="47">
        <f>'[1]IFRS FS(NGN)'!P1320</f>
        <v>0</v>
      </c>
      <c r="Q507" s="98"/>
      <c r="R507" s="47">
        <f>'[1]IFRS FS(NGN)'!R1320</f>
        <v>0</v>
      </c>
    </row>
    <row r="508" spans="4:21" hidden="1" x14ac:dyDescent="0.35">
      <c r="D508" s="2" t="s">
        <v>248</v>
      </c>
      <c r="J508" s="2"/>
      <c r="K508" s="2"/>
      <c r="L508" s="47">
        <f>'[1]IFRS FS(NGN)'!L1358</f>
        <v>0</v>
      </c>
      <c r="M508" s="98"/>
      <c r="N508" s="47">
        <f>'[1]IFRS FS(NGN)'!N1358</f>
        <v>0</v>
      </c>
      <c r="O508" s="89"/>
      <c r="P508" s="47">
        <f>'[1]IFRS FS(NGN)'!P1358</f>
        <v>0</v>
      </c>
      <c r="Q508" s="98"/>
      <c r="R508" s="47">
        <f>'[1]IFRS FS(NGN)'!R1358</f>
        <v>0</v>
      </c>
      <c r="S508" s="78" t="s">
        <v>249</v>
      </c>
    </row>
    <row r="509" spans="4:21" hidden="1" x14ac:dyDescent="0.35">
      <c r="D509" s="2" t="s">
        <v>250</v>
      </c>
      <c r="J509" s="2"/>
      <c r="K509" s="2"/>
      <c r="L509" s="47">
        <v>0</v>
      </c>
      <c r="M509" s="98"/>
      <c r="N509" s="47">
        <v>0</v>
      </c>
      <c r="O509" s="89"/>
      <c r="P509" s="47">
        <v>0</v>
      </c>
      <c r="Q509" s="98"/>
      <c r="R509" s="47">
        <v>0</v>
      </c>
    </row>
    <row r="510" spans="4:21" x14ac:dyDescent="0.35">
      <c r="D510" s="2" t="s">
        <v>251</v>
      </c>
      <c r="J510" s="2"/>
      <c r="K510" s="2"/>
      <c r="L510" s="47">
        <f>'[1]IFRS FS(NGN)'!L1326</f>
        <v>0</v>
      </c>
      <c r="M510" s="98"/>
      <c r="N510" s="47">
        <f>'[1]IFRS FS(NGN)'!N1326</f>
        <v>-44890</v>
      </c>
      <c r="O510" s="89"/>
      <c r="P510" s="47">
        <f>'[1]IFRS FS(NGN)'!P1326</f>
        <v>0</v>
      </c>
      <c r="Q510" s="98"/>
      <c r="R510" s="47">
        <f>'[1]IFRS FS(NGN)'!R1326</f>
        <v>-44890</v>
      </c>
    </row>
    <row r="511" spans="4:21" ht="58.5" hidden="1" customHeight="1" x14ac:dyDescent="0.35">
      <c r="D511" s="93" t="s">
        <v>252</v>
      </c>
      <c r="E511" s="93"/>
      <c r="F511" s="93"/>
      <c r="G511" s="93"/>
      <c r="H511" s="93"/>
      <c r="I511" s="93"/>
      <c r="J511" s="93"/>
      <c r="K511" s="2"/>
      <c r="L511" s="47">
        <f>'[1]IFRS FS(NGN)'!L1325</f>
        <v>0</v>
      </c>
      <c r="M511" s="98"/>
      <c r="N511" s="47">
        <f>'[1]IFRS FS(NGN)'!N1325</f>
        <v>0</v>
      </c>
      <c r="O511" s="89"/>
      <c r="P511" s="47">
        <f>'[1]IFRS FS(NGN)'!P1325</f>
        <v>0</v>
      </c>
      <c r="Q511" s="98"/>
      <c r="R511" s="47">
        <f>'[1]IFRS FS(NGN)'!R1325</f>
        <v>0</v>
      </c>
    </row>
    <row r="512" spans="4:21" hidden="1" x14ac:dyDescent="0.35">
      <c r="D512" s="2" t="s">
        <v>253</v>
      </c>
      <c r="J512" s="2"/>
      <c r="K512" s="2"/>
      <c r="L512" s="47">
        <f>'[1]IFRS FS(NGN)'!L1328</f>
        <v>0</v>
      </c>
      <c r="M512" s="98"/>
      <c r="N512" s="47">
        <f>'[1]IFRS FS(NGN)'!N1328</f>
        <v>0</v>
      </c>
      <c r="O512" s="89"/>
      <c r="P512" s="47">
        <f>'[1]IFRS FS(NGN)'!P1328</f>
        <v>0</v>
      </c>
      <c r="Q512" s="98"/>
      <c r="R512" s="47">
        <f>'[1]IFRS FS(NGN)'!R1328</f>
        <v>0</v>
      </c>
    </row>
    <row r="513" spans="4:20" x14ac:dyDescent="0.35">
      <c r="D513" s="2" t="s">
        <v>254</v>
      </c>
      <c r="J513" s="2"/>
      <c r="K513" s="2"/>
      <c r="L513" s="47">
        <f>'[1]IFRS FS(NGN)'!L1329</f>
        <v>-78000</v>
      </c>
      <c r="M513" s="98"/>
      <c r="N513" s="47">
        <f>'[1]IFRS FS(NGN)'!N1329</f>
        <v>-663989</v>
      </c>
      <c r="O513" s="89"/>
      <c r="P513" s="47">
        <f>'[1]IFRS FS(NGN)'!P1329</f>
        <v>0</v>
      </c>
      <c r="Q513" s="98"/>
      <c r="R513" s="47">
        <f>'[1]IFRS FS(NGN)'!R1329</f>
        <v>0</v>
      </c>
    </row>
    <row r="514" spans="4:20" x14ac:dyDescent="0.35">
      <c r="D514" s="2" t="s">
        <v>255</v>
      </c>
      <c r="J514" s="2"/>
      <c r="K514" s="2"/>
      <c r="L514" s="47">
        <f>'[1]IFRS FS(NGN)'!L1331</f>
        <v>56</v>
      </c>
      <c r="M514" s="98"/>
      <c r="N514" s="47">
        <f>'[1]IFRS FS(NGN)'!N1331</f>
        <v>88</v>
      </c>
      <c r="O514" s="89"/>
      <c r="P514" s="47">
        <f>'[1]IFRS FS(NGN)'!P1331</f>
        <v>0</v>
      </c>
      <c r="Q514" s="98"/>
      <c r="R514" s="47">
        <f>'[1]IFRS FS(NGN)'!R1331</f>
        <v>0</v>
      </c>
    </row>
    <row r="515" spans="4:20" x14ac:dyDescent="0.35">
      <c r="D515" s="2" t="s">
        <v>256</v>
      </c>
      <c r="J515" s="44"/>
      <c r="K515" s="2"/>
      <c r="L515" s="47">
        <f>'[1]IFRS FS(NGN)'!L1333</f>
        <v>30185979.395343006</v>
      </c>
      <c r="M515" s="98"/>
      <c r="N515" s="47">
        <f>'[1]IFRS FS(NGN)'!N1333</f>
        <v>0</v>
      </c>
      <c r="O515" s="89"/>
      <c r="P515" s="47">
        <f>'[1]IFRS FS(NGN)'!P1333</f>
        <v>19622721.136649787</v>
      </c>
      <c r="Q515" s="98"/>
      <c r="R515" s="47">
        <f>'[1]IFRS FS(NGN)'!R1333</f>
        <v>0</v>
      </c>
    </row>
    <row r="516" spans="4:20" x14ac:dyDescent="0.35">
      <c r="D516" s="2" t="s">
        <v>257</v>
      </c>
      <c r="J516" s="44"/>
      <c r="K516" s="2"/>
      <c r="L516" s="52">
        <f>ROUND([1]Cashflow!H197,0)</f>
        <v>0</v>
      </c>
      <c r="M516" s="98"/>
      <c r="N516" s="52">
        <f>'[1]IFRS FS(NGN)'!N1332</f>
        <v>23765106</v>
      </c>
      <c r="O516" s="42"/>
      <c r="P516" s="52">
        <f>'[1]IFRS FS(NGN)'!P1331</f>
        <v>0</v>
      </c>
      <c r="Q516" s="98"/>
      <c r="R516" s="52">
        <f>'[1]IFRS FS(NGN)'!R1331</f>
        <v>0</v>
      </c>
      <c r="S516" s="205"/>
    </row>
    <row r="517" spans="4:20" x14ac:dyDescent="0.35">
      <c r="D517" s="2" t="s">
        <v>258</v>
      </c>
      <c r="J517" s="44"/>
      <c r="K517" s="2"/>
      <c r="L517" s="52">
        <f>'[1]IFRS FS(NGN)'!L1334</f>
        <v>7267192</v>
      </c>
      <c r="M517" s="98"/>
      <c r="N517" s="52">
        <f>'[1]IFRS FS(NGN)'!N1334</f>
        <v>9410851</v>
      </c>
      <c r="O517" s="42"/>
      <c r="P517" s="52">
        <f>'[1]IFRS FS(NGN)'!P1334</f>
        <v>7365636</v>
      </c>
      <c r="Q517" s="98"/>
      <c r="R517" s="52">
        <f>'[1]IFRS FS(NGN)'!R1334</f>
        <v>5367509</v>
      </c>
    </row>
    <row r="518" spans="4:20" hidden="1" x14ac:dyDescent="0.35">
      <c r="D518" s="2" t="s">
        <v>259</v>
      </c>
      <c r="J518" s="44"/>
      <c r="K518" s="2"/>
      <c r="L518" s="52">
        <f>'[1]IFRS FS(NGN)'!L1335</f>
        <v>0</v>
      </c>
      <c r="M518" s="98"/>
      <c r="N518" s="52">
        <v>0</v>
      </c>
      <c r="O518" s="42"/>
      <c r="P518" s="52">
        <f>'[1]IFRS FS(NGN)'!P1335</f>
        <v>0</v>
      </c>
      <c r="Q518" s="98"/>
      <c r="R518" s="52">
        <f>'[1]IFRS FS(NGN)'!R1335</f>
        <v>0</v>
      </c>
    </row>
    <row r="519" spans="4:20" ht="27" hidden="1" customHeight="1" x14ac:dyDescent="0.35">
      <c r="D519" s="161" t="s">
        <v>260</v>
      </c>
      <c r="E519" s="161"/>
      <c r="F519" s="161"/>
      <c r="G519" s="161"/>
      <c r="H519" s="161"/>
      <c r="J519" s="44"/>
      <c r="K519" s="2"/>
      <c r="L519" s="52">
        <v>0</v>
      </c>
      <c r="M519" s="98"/>
      <c r="N519" s="52">
        <v>0</v>
      </c>
      <c r="O519" s="42"/>
      <c r="P519" s="52">
        <v>0</v>
      </c>
      <c r="Q519" s="98"/>
      <c r="R519" s="52">
        <v>0</v>
      </c>
    </row>
    <row r="520" spans="4:20" x14ac:dyDescent="0.35">
      <c r="D520" s="2" t="s">
        <v>261</v>
      </c>
      <c r="J520" s="2"/>
      <c r="K520" s="2"/>
      <c r="L520" s="16">
        <f>'[1]IFRS FS(NGN)'!L1339</f>
        <v>46495</v>
      </c>
      <c r="M520" s="98"/>
      <c r="N520" s="16">
        <f>'[1]IFRS FS(NGN)'!N1339</f>
        <v>27</v>
      </c>
      <c r="O520" s="89"/>
      <c r="P520" s="16">
        <f>'[1]IFRS FS(NGN)'!P1339</f>
        <v>45338</v>
      </c>
      <c r="Q520" s="98"/>
      <c r="R520" s="16">
        <f>'[1]IFRS FS(NGN)'!R1339</f>
        <v>0</v>
      </c>
      <c r="S520" s="2" t="s">
        <v>262</v>
      </c>
    </row>
    <row r="521" spans="4:20" x14ac:dyDescent="0.35">
      <c r="D521" s="1" t="s">
        <v>263</v>
      </c>
      <c r="E521" s="1"/>
      <c r="J521" s="2"/>
      <c r="K521" s="2"/>
      <c r="L521" s="50">
        <f t="shared" ref="L521:R521" si="36">SUM(L499:L520)</f>
        <v>6186045.3953430057</v>
      </c>
      <c r="M521" s="202">
        <f t="shared" si="36"/>
        <v>0</v>
      </c>
      <c r="N521" s="50">
        <f t="shared" si="36"/>
        <v>-1595238</v>
      </c>
      <c r="O521" s="202">
        <f t="shared" si="36"/>
        <v>0</v>
      </c>
      <c r="P521" s="206">
        <f t="shared" si="36"/>
        <v>26832564.136649787</v>
      </c>
      <c r="Q521" s="202">
        <f t="shared" si="36"/>
        <v>0</v>
      </c>
      <c r="R521" s="50">
        <f t="shared" si="36"/>
        <v>5168831</v>
      </c>
    </row>
    <row r="522" spans="4:20" x14ac:dyDescent="0.35">
      <c r="J522" s="2"/>
      <c r="K522" s="2"/>
      <c r="L522" s="5"/>
      <c r="M522" s="98"/>
      <c r="N522" s="47"/>
      <c r="O522" s="89"/>
      <c r="P522" s="5"/>
      <c r="Q522" s="41"/>
      <c r="R522" s="5"/>
    </row>
    <row r="523" spans="4:20" x14ac:dyDescent="0.35">
      <c r="D523" s="58" t="s">
        <v>264</v>
      </c>
      <c r="E523" s="58"/>
      <c r="J523" s="2"/>
      <c r="K523" s="2"/>
      <c r="L523" s="5"/>
      <c r="M523" s="98"/>
      <c r="N523" s="52"/>
      <c r="O523" s="89"/>
      <c r="Q523" s="41"/>
      <c r="R523" s="16"/>
    </row>
    <row r="524" spans="4:20" x14ac:dyDescent="0.35">
      <c r="J524" s="2"/>
      <c r="K524" s="2"/>
      <c r="L524" s="207"/>
      <c r="M524" s="98"/>
      <c r="N524" s="52"/>
      <c r="O524" s="89"/>
      <c r="Q524" s="41"/>
      <c r="R524" s="16"/>
      <c r="T524" s="2">
        <f>438-391</f>
        <v>47</v>
      </c>
    </row>
    <row r="525" spans="4:20" x14ac:dyDescent="0.35">
      <c r="D525" s="2" t="s">
        <v>265</v>
      </c>
      <c r="J525" s="2"/>
      <c r="K525" s="2"/>
      <c r="L525" s="16">
        <f>[1]Cashflow!E266</f>
        <v>25133488.725000001</v>
      </c>
      <c r="M525" s="98"/>
      <c r="N525" s="52">
        <f>'[1]IFRS FS(NGN)'!N1344</f>
        <v>52605000</v>
      </c>
      <c r="O525" s="89"/>
      <c r="P525" s="52">
        <f>'[1]IFRS FS(NGN)'!P1344</f>
        <v>0</v>
      </c>
      <c r="Q525" s="41"/>
      <c r="R525" s="52">
        <v>0</v>
      </c>
    </row>
    <row r="526" spans="4:20" hidden="1" x14ac:dyDescent="0.35">
      <c r="D526" s="2" t="s">
        <v>258</v>
      </c>
      <c r="J526" s="2"/>
      <c r="K526" s="2"/>
      <c r="L526" s="16">
        <f>[1]Cashflow!E273*0</f>
        <v>0</v>
      </c>
      <c r="M526" s="98"/>
      <c r="N526" s="52">
        <v>0</v>
      </c>
      <c r="O526" s="89"/>
      <c r="P526" s="52">
        <v>0</v>
      </c>
      <c r="Q526" s="41"/>
      <c r="R526" s="52">
        <v>0</v>
      </c>
    </row>
    <row r="527" spans="4:20" x14ac:dyDescent="0.35">
      <c r="D527" s="2" t="s">
        <v>266</v>
      </c>
      <c r="J527" s="208"/>
      <c r="K527" s="2"/>
      <c r="L527" s="16">
        <f>ROUND([1]Cashflow!E267,0)</f>
        <v>-2380081</v>
      </c>
      <c r="M527" s="98"/>
      <c r="N527" s="52">
        <f>'[1]IFRS FS(NGN)'!N1345</f>
        <v>-28820063</v>
      </c>
      <c r="O527" s="89"/>
      <c r="P527" s="52">
        <f>'[1]IFRS FS(NGN)'!P1345</f>
        <v>0</v>
      </c>
      <c r="Q527" s="41"/>
      <c r="R527" s="52">
        <v>0</v>
      </c>
    </row>
    <row r="528" spans="4:20" hidden="1" x14ac:dyDescent="0.35">
      <c r="D528" s="2" t="s">
        <v>267</v>
      </c>
      <c r="J528" s="208"/>
      <c r="K528" s="2"/>
      <c r="L528" s="16">
        <v>0</v>
      </c>
      <c r="M528" s="98"/>
      <c r="N528" s="52">
        <v>0</v>
      </c>
      <c r="O528" s="89"/>
      <c r="P528" s="52">
        <v>0</v>
      </c>
      <c r="Q528" s="41"/>
      <c r="R528" s="52">
        <v>0</v>
      </c>
    </row>
    <row r="529" spans="4:22" hidden="1" x14ac:dyDescent="0.35">
      <c r="D529" s="2" t="s">
        <v>185</v>
      </c>
      <c r="J529" s="208"/>
      <c r="K529" s="2"/>
      <c r="L529" s="16">
        <v>0</v>
      </c>
      <c r="M529" s="98"/>
      <c r="N529" s="52">
        <v>0</v>
      </c>
      <c r="O529" s="89"/>
      <c r="P529" s="52">
        <v>0</v>
      </c>
      <c r="Q529" s="41"/>
      <c r="R529" s="52">
        <v>0</v>
      </c>
      <c r="S529" s="2">
        <f>L532-[1]Cashflow!E278</f>
        <v>-9.134441614151001E-2</v>
      </c>
    </row>
    <row r="530" spans="4:22" hidden="1" x14ac:dyDescent="0.35">
      <c r="D530" s="2" t="s">
        <v>268</v>
      </c>
      <c r="J530" s="208"/>
      <c r="K530" s="2"/>
      <c r="L530" s="16">
        <v>0</v>
      </c>
      <c r="M530" s="98"/>
      <c r="N530" s="52">
        <v>0</v>
      </c>
      <c r="O530" s="89"/>
      <c r="P530" s="52">
        <v>0</v>
      </c>
      <c r="Q530" s="41"/>
      <c r="R530" s="52">
        <v>0</v>
      </c>
    </row>
    <row r="531" spans="4:22" x14ac:dyDescent="0.35">
      <c r="D531" s="2" t="s">
        <v>269</v>
      </c>
      <c r="J531" s="2"/>
      <c r="K531" s="2"/>
      <c r="L531" s="47">
        <f>ROUND([1]Cashflow!E277,0)</f>
        <v>62266764</v>
      </c>
      <c r="M531" s="98"/>
      <c r="N531" s="52">
        <f>'[1]IFRS FS(NGN)'!N1351</f>
        <v>22930780</v>
      </c>
      <c r="O531" s="89"/>
      <c r="P531" s="52">
        <f>'[1]IFRS FS(NGN)'!P1351</f>
        <v>0</v>
      </c>
      <c r="Q531" s="41"/>
      <c r="R531" s="52">
        <f>'[1]IFRS FS(NGN)'!R1351</f>
        <v>2738666</v>
      </c>
    </row>
    <row r="532" spans="4:22" x14ac:dyDescent="0.35">
      <c r="D532" s="2" t="s">
        <v>270</v>
      </c>
      <c r="J532" s="2"/>
      <c r="K532" s="2"/>
      <c r="L532" s="16">
        <f>ROUND([1]Cashflow!E278,0)</f>
        <v>-53817997</v>
      </c>
      <c r="M532" s="98"/>
      <c r="N532" s="52">
        <f>'[1]IFRS FS(NGN)'!N1352</f>
        <v>-23458593</v>
      </c>
      <c r="O532" s="89"/>
      <c r="P532" s="52">
        <f>'[1]IFRS FS(NGN)'!P1352</f>
        <v>-1562007.7733555809</v>
      </c>
      <c r="Q532" s="41"/>
      <c r="R532" s="52">
        <f>'[1]IFRS FS(NGN)'!R1352</f>
        <v>-1435473</v>
      </c>
    </row>
    <row r="533" spans="4:22" x14ac:dyDescent="0.35">
      <c r="D533" s="2" t="s">
        <v>271</v>
      </c>
      <c r="J533" s="2"/>
      <c r="K533" s="2"/>
      <c r="L533" s="16">
        <f ca="1">'[1]IFRS FS(NGN)'!L1356</f>
        <v>-4082636</v>
      </c>
      <c r="M533" s="98"/>
      <c r="N533" s="52">
        <f>'[1]IFRS FS(NGN)'!N1356</f>
        <v>-4117249</v>
      </c>
      <c r="O533" s="89"/>
      <c r="P533" s="52">
        <f>'[1]IFRS FS(NGN)'!P1356</f>
        <v>-8827905</v>
      </c>
      <c r="Q533" s="41"/>
      <c r="R533" s="52">
        <f>'[1]IFRS FS(NGN)'!R1356</f>
        <v>-7282539</v>
      </c>
    </row>
    <row r="534" spans="4:22" ht="48" customHeight="1" x14ac:dyDescent="0.35">
      <c r="D534" s="93" t="s">
        <v>272</v>
      </c>
      <c r="E534" s="93"/>
      <c r="F534" s="93"/>
      <c r="G534" s="93"/>
      <c r="H534" s="93"/>
      <c r="I534" s="93"/>
      <c r="J534" s="93"/>
      <c r="K534" s="2"/>
      <c r="L534" s="16">
        <f>'[1]IFRS FS(NGN)'!L1357</f>
        <v>0</v>
      </c>
      <c r="M534" s="98"/>
      <c r="N534" s="16">
        <f>'[1]IFRS FS(NGN)'!N1357</f>
        <v>0</v>
      </c>
      <c r="O534" s="89"/>
      <c r="P534" s="16">
        <f>'[1]IFRS FS(NGN)'!P1357</f>
        <v>0</v>
      </c>
      <c r="Q534" s="41"/>
      <c r="R534" s="16">
        <f>'[1]IFRS FS(NGN)'!R1357</f>
        <v>0</v>
      </c>
    </row>
    <row r="535" spans="4:22" hidden="1" x14ac:dyDescent="0.35">
      <c r="D535" s="2" t="s">
        <v>273</v>
      </c>
      <c r="J535" s="208"/>
      <c r="K535" s="2"/>
      <c r="L535" s="16">
        <v>0</v>
      </c>
      <c r="M535" s="98"/>
      <c r="N535" s="52">
        <v>0</v>
      </c>
      <c r="O535" s="89"/>
      <c r="P535" s="52">
        <v>0</v>
      </c>
      <c r="Q535" s="41"/>
      <c r="R535" s="52">
        <v>0</v>
      </c>
    </row>
    <row r="536" spans="4:22" hidden="1" x14ac:dyDescent="0.35">
      <c r="D536" s="2" t="s">
        <v>274</v>
      </c>
      <c r="J536" s="208"/>
      <c r="K536" s="2"/>
      <c r="L536" s="16">
        <f>P395</f>
        <v>0</v>
      </c>
      <c r="M536" s="98"/>
      <c r="N536" s="52">
        <v>0</v>
      </c>
      <c r="O536" s="89"/>
      <c r="P536" s="52">
        <f>'[1]IFRS FS(NGN)'!P1360</f>
        <v>0</v>
      </c>
      <c r="Q536" s="41"/>
      <c r="R536" s="52">
        <f>'[1]IFRS FS(NGN)'!R1360</f>
        <v>0</v>
      </c>
      <c r="S536" s="2">
        <f ca="1">L539+L543</f>
        <v>31393362.724999994</v>
      </c>
      <c r="T536" s="2">
        <f>N539+N543</f>
        <v>23032240</v>
      </c>
    </row>
    <row r="537" spans="4:22" hidden="1" x14ac:dyDescent="0.35">
      <c r="D537" s="2" t="s">
        <v>275</v>
      </c>
      <c r="J537" s="208"/>
      <c r="K537" s="2"/>
      <c r="L537" s="16">
        <v>0</v>
      </c>
      <c r="M537" s="98"/>
      <c r="N537" s="52">
        <v>0</v>
      </c>
      <c r="O537" s="89"/>
      <c r="P537" s="52">
        <f>'[1]IFRS FS(NGN)'!P1359</f>
        <v>0</v>
      </c>
      <c r="Q537" s="41"/>
      <c r="R537" s="52">
        <f>'[1]IFRS FS(NGN)'!R1359</f>
        <v>0</v>
      </c>
    </row>
    <row r="538" spans="4:22" x14ac:dyDescent="0.35">
      <c r="D538" s="2" t="s">
        <v>119</v>
      </c>
      <c r="J538" s="2"/>
      <c r="K538" s="2"/>
      <c r="L538" s="16">
        <f>ROUND((-(L259+P1648-N259-R1648)*0+[1]Cashflow!H283),0)</f>
        <v>3099537</v>
      </c>
      <c r="M538" s="98"/>
      <c r="N538" s="52">
        <f>'[1]IFRS FS(NGN)'!N1361</f>
        <v>-872047</v>
      </c>
      <c r="O538" s="89"/>
      <c r="P538" s="52">
        <f>'[1]IFRS FS(NGN)'!P1361</f>
        <v>0</v>
      </c>
      <c r="Q538" s="41"/>
      <c r="R538" s="52">
        <f>'[1]IFRS FS(NGN)'!R1361</f>
        <v>0</v>
      </c>
    </row>
    <row r="539" spans="4:22" x14ac:dyDescent="0.35">
      <c r="D539" s="1" t="s">
        <v>276</v>
      </c>
      <c r="E539" s="1"/>
      <c r="J539" s="2"/>
      <c r="K539" s="2"/>
      <c r="L539" s="50">
        <f t="shared" ref="L539:R539" ca="1" si="37">SUM(L525:L538)</f>
        <v>30219075.724999994</v>
      </c>
      <c r="M539" s="202">
        <f t="shared" si="37"/>
        <v>0</v>
      </c>
      <c r="N539" s="50">
        <f t="shared" si="37"/>
        <v>18267828</v>
      </c>
      <c r="O539" s="202">
        <f t="shared" si="37"/>
        <v>0</v>
      </c>
      <c r="P539" s="50">
        <f t="shared" si="37"/>
        <v>-10389912.773355581</v>
      </c>
      <c r="Q539" s="202">
        <f t="shared" si="37"/>
        <v>0</v>
      </c>
      <c r="R539" s="50">
        <f t="shared" si="37"/>
        <v>-5979346</v>
      </c>
    </row>
    <row r="540" spans="4:22" x14ac:dyDescent="0.35">
      <c r="D540" s="1"/>
      <c r="E540" s="1"/>
      <c r="J540" s="2"/>
      <c r="K540" s="2"/>
      <c r="L540" s="5"/>
      <c r="M540" s="41"/>
      <c r="N540" s="47"/>
      <c r="O540" s="41"/>
      <c r="P540" s="47"/>
      <c r="Q540" s="41"/>
      <c r="R540" s="47"/>
    </row>
    <row r="541" spans="4:22" x14ac:dyDescent="0.35">
      <c r="D541" s="1" t="s">
        <v>277</v>
      </c>
      <c r="E541" s="1"/>
      <c r="J541" s="2"/>
      <c r="K541" s="2"/>
      <c r="L541" s="5">
        <f t="shared" ref="L541:R541" ca="1" si="38">L539+L521+L495</f>
        <v>12370198.120343</v>
      </c>
      <c r="M541" s="98">
        <f t="shared" si="38"/>
        <v>0</v>
      </c>
      <c r="N541" s="5">
        <f t="shared" si="38"/>
        <v>-23006559.060000002</v>
      </c>
      <c r="O541" s="98">
        <f t="shared" si="38"/>
        <v>0</v>
      </c>
      <c r="P541" s="5">
        <f t="shared" si="38"/>
        <v>71505.36329420656</v>
      </c>
      <c r="Q541" s="98" t="e">
        <f t="shared" si="38"/>
        <v>#REF!</v>
      </c>
      <c r="R541" s="5">
        <f t="shared" si="38"/>
        <v>535730.75817999989</v>
      </c>
    </row>
    <row r="542" spans="4:22" x14ac:dyDescent="0.35">
      <c r="D542" s="1" t="s">
        <v>278</v>
      </c>
      <c r="E542" s="1"/>
      <c r="J542" s="2"/>
      <c r="K542" s="2"/>
      <c r="L542" s="5">
        <f>[1]Cashflow!E290</f>
        <v>14566389</v>
      </c>
      <c r="M542" s="98"/>
      <c r="N542" s="47">
        <f>'[1]IFRS FS(NGN)'!N1365</f>
        <v>32808536</v>
      </c>
      <c r="O542" s="42"/>
      <c r="P542" s="47">
        <f>'[1]IFRS FS(NGN)'!P1365</f>
        <v>1072747</v>
      </c>
      <c r="Q542" s="41"/>
      <c r="R542" s="47">
        <f>'[1]IFRS FS(NGN)'!R1365</f>
        <v>498707</v>
      </c>
    </row>
    <row r="543" spans="4:22" x14ac:dyDescent="0.35">
      <c r="D543" s="1" t="s">
        <v>279</v>
      </c>
      <c r="E543" s="1"/>
      <c r="J543" s="2"/>
      <c r="K543" s="2"/>
      <c r="L543" s="67">
        <f>'[1]IFRS FS(NGN)'!L1366</f>
        <v>1174287</v>
      </c>
      <c r="M543" s="98"/>
      <c r="N543" s="67">
        <v>4764412</v>
      </c>
      <c r="O543" s="89"/>
      <c r="P543" s="67">
        <f>'[1]IFRS FS(NGN)'!P1366</f>
        <v>49567</v>
      </c>
      <c r="Q543" s="41"/>
      <c r="R543" s="47">
        <f>'[1]IFRS FS(NGN)'!R1366</f>
        <v>38309</v>
      </c>
      <c r="S543" s="2" t="s">
        <v>280</v>
      </c>
      <c r="T543" s="2" t="s">
        <v>281</v>
      </c>
    </row>
    <row r="544" spans="4:22" s="1" customFormat="1" x14ac:dyDescent="0.35">
      <c r="D544" s="1" t="s">
        <v>282</v>
      </c>
      <c r="L544" s="50">
        <f ca="1">SUM(L541:L543)</f>
        <v>28110874.120343</v>
      </c>
      <c r="M544" s="202">
        <f t="shared" ref="M544:R544" si="39">SUM(M541:M543)</f>
        <v>0</v>
      </c>
      <c r="N544" s="50">
        <f>SUM(N541:N543)</f>
        <v>14566388.939999998</v>
      </c>
      <c r="O544" s="202">
        <f t="shared" si="39"/>
        <v>0</v>
      </c>
      <c r="P544" s="50">
        <f>SUM(P541:P543)</f>
        <v>1193819.3632942066</v>
      </c>
      <c r="Q544" s="202" t="e">
        <f t="shared" si="39"/>
        <v>#REF!</v>
      </c>
      <c r="R544" s="50">
        <f t="shared" si="39"/>
        <v>1072746.7581799999</v>
      </c>
      <c r="S544" s="101">
        <f ca="1">L544-L549</f>
        <v>0.12034299969673157</v>
      </c>
      <c r="T544" s="101">
        <f>P544-P549</f>
        <v>0.36329420655965805</v>
      </c>
      <c r="U544" s="101">
        <f>N544-N549</f>
        <v>-6.0000002384185791E-2</v>
      </c>
      <c r="V544" s="68">
        <f>R544-R549</f>
        <v>-0.24182000011205673</v>
      </c>
    </row>
    <row r="545" spans="4:22" x14ac:dyDescent="0.35">
      <c r="D545" s="2" t="s">
        <v>283</v>
      </c>
      <c r="J545" s="2"/>
      <c r="K545" s="2"/>
      <c r="L545" s="5"/>
      <c r="M545" s="98"/>
      <c r="N545" s="47"/>
      <c r="O545" s="98"/>
      <c r="P545" s="5"/>
      <c r="Q545" s="41"/>
      <c r="R545" s="5"/>
      <c r="S545" s="78"/>
      <c r="T545" s="78"/>
      <c r="U545" s="68"/>
      <c r="V545" s="68"/>
    </row>
    <row r="546" spans="4:22" hidden="1" x14ac:dyDescent="0.35">
      <c r="D546" s="1" t="s">
        <v>284</v>
      </c>
      <c r="J546" s="2"/>
      <c r="K546" s="2"/>
      <c r="L546" s="5"/>
      <c r="M546" s="98"/>
      <c r="N546" s="47"/>
      <c r="O546" s="98"/>
      <c r="P546" s="5"/>
      <c r="Q546" s="41"/>
      <c r="R546" s="5"/>
      <c r="S546" s="78"/>
      <c r="T546" s="78"/>
      <c r="U546" s="68"/>
      <c r="V546" s="68"/>
    </row>
    <row r="547" spans="4:22" hidden="1" x14ac:dyDescent="0.35">
      <c r="D547" s="2" t="s">
        <v>285</v>
      </c>
      <c r="J547" s="44"/>
      <c r="K547" s="2"/>
      <c r="L547" s="5">
        <f t="shared" ref="L547:Q547" si="40">L554</f>
        <v>28110874</v>
      </c>
      <c r="M547" s="98">
        <f t="shared" si="40"/>
        <v>0</v>
      </c>
      <c r="N547" s="5">
        <f>N554</f>
        <v>14566389</v>
      </c>
      <c r="O547" s="98">
        <f t="shared" si="40"/>
        <v>0</v>
      </c>
      <c r="P547" s="5">
        <f t="shared" si="40"/>
        <v>1193819</v>
      </c>
      <c r="Q547" s="98">
        <f t="shared" si="40"/>
        <v>0</v>
      </c>
      <c r="R547" s="5">
        <f>R554</f>
        <v>1072747</v>
      </c>
      <c r="S547" s="78"/>
      <c r="T547" s="78"/>
      <c r="U547" s="68"/>
      <c r="V547" s="68"/>
    </row>
    <row r="548" spans="4:22" hidden="1" x14ac:dyDescent="0.35">
      <c r="D548" s="2" t="s">
        <v>286</v>
      </c>
      <c r="J548" s="2"/>
      <c r="K548" s="2"/>
      <c r="L548" s="5">
        <f>'[1]IFRS FS(NGN)'!L1371</f>
        <v>0</v>
      </c>
      <c r="M548" s="98"/>
      <c r="N548" s="5">
        <v>0</v>
      </c>
      <c r="O548" s="98"/>
      <c r="P548" s="5">
        <v>0</v>
      </c>
      <c r="Q548" s="41"/>
      <c r="R548" s="5">
        <v>0</v>
      </c>
      <c r="S548" s="78"/>
      <c r="T548" s="78"/>
      <c r="U548" s="68"/>
      <c r="V548" s="68"/>
    </row>
    <row r="549" spans="4:22" hidden="1" x14ac:dyDescent="0.35">
      <c r="J549" s="44"/>
      <c r="K549" s="2"/>
      <c r="L549" s="50">
        <f>SUM(L547:L548)</f>
        <v>28110874</v>
      </c>
      <c r="M549" s="202">
        <f t="shared" ref="M549:R549" si="41">SUM(M547:M548)</f>
        <v>0</v>
      </c>
      <c r="N549" s="50">
        <f>SUM(N547:N548)</f>
        <v>14566389</v>
      </c>
      <c r="O549" s="202">
        <f t="shared" si="41"/>
        <v>0</v>
      </c>
      <c r="P549" s="50">
        <f>SUM(P547:P548)</f>
        <v>1193819</v>
      </c>
      <c r="Q549" s="202">
        <f t="shared" si="41"/>
        <v>0</v>
      </c>
      <c r="R549" s="50">
        <f t="shared" si="41"/>
        <v>1072747</v>
      </c>
      <c r="S549" s="78"/>
      <c r="T549" s="78"/>
      <c r="U549" s="68"/>
      <c r="V549" s="68"/>
    </row>
    <row r="550" spans="4:22" hidden="1" x14ac:dyDescent="0.35">
      <c r="J550" s="2"/>
      <c r="K550" s="2"/>
      <c r="L550" s="5"/>
      <c r="M550" s="98"/>
      <c r="N550" s="47"/>
      <c r="O550" s="98"/>
      <c r="P550" s="5"/>
      <c r="Q550" s="41"/>
      <c r="R550" s="5"/>
      <c r="S550" s="78"/>
      <c r="T550" s="78"/>
      <c r="U550" s="68"/>
      <c r="V550" s="68"/>
    </row>
    <row r="551" spans="4:22" x14ac:dyDescent="0.35">
      <c r="D551" s="58" t="s">
        <v>287</v>
      </c>
      <c r="E551" s="58"/>
      <c r="J551" s="2"/>
      <c r="K551" s="2"/>
      <c r="L551" s="5"/>
      <c r="M551" s="98"/>
      <c r="N551" s="47"/>
      <c r="O551" s="41"/>
      <c r="P551" s="47"/>
      <c r="Q551" s="41"/>
      <c r="R551" s="47"/>
      <c r="S551" s="78"/>
      <c r="T551" s="78"/>
      <c r="U551" s="68"/>
      <c r="V551" s="68"/>
    </row>
    <row r="552" spans="4:22" s="1" customFormat="1" x14ac:dyDescent="0.35">
      <c r="D552" s="2" t="s">
        <v>288</v>
      </c>
      <c r="E552" s="2"/>
      <c r="J552" s="44"/>
      <c r="L552" s="47">
        <f t="shared" ref="L552:Q553" si="42">L1552</f>
        <v>28110874</v>
      </c>
      <c r="M552" s="41">
        <f t="shared" si="42"/>
        <v>0</v>
      </c>
      <c r="N552" s="47">
        <f>'[1]IFRS FS(NGN)'!N1375</f>
        <v>14566389</v>
      </c>
      <c r="O552" s="41">
        <f t="shared" si="42"/>
        <v>0</v>
      </c>
      <c r="P552" s="47">
        <f t="shared" si="42"/>
        <v>1193819</v>
      </c>
      <c r="Q552" s="41">
        <f t="shared" si="42"/>
        <v>0</v>
      </c>
      <c r="R552" s="47">
        <f>'[1]IFRS FS(NGN)'!R1375</f>
        <v>1072747</v>
      </c>
      <c r="S552" s="209">
        <f>L554-L549</f>
        <v>0</v>
      </c>
      <c r="T552" s="209">
        <f>P554-P549</f>
        <v>0</v>
      </c>
      <c r="U552" s="210">
        <f>N554-N544</f>
        <v>6.0000002384185791E-2</v>
      </c>
      <c r="V552" s="210">
        <f>R554-R544</f>
        <v>0.24182000011205673</v>
      </c>
    </row>
    <row r="553" spans="4:22" x14ac:dyDescent="0.35">
      <c r="D553" s="2" t="s">
        <v>289</v>
      </c>
      <c r="J553" s="2"/>
      <c r="K553" s="2"/>
      <c r="L553" s="47">
        <f t="shared" si="42"/>
        <v>0</v>
      </c>
      <c r="M553" s="41">
        <f t="shared" si="42"/>
        <v>0</v>
      </c>
      <c r="N553" s="47">
        <f>'[1]IFRS FS(NGN)'!N1376</f>
        <v>0</v>
      </c>
      <c r="O553" s="41">
        <f t="shared" si="42"/>
        <v>0</v>
      </c>
      <c r="P553" s="47">
        <f t="shared" si="42"/>
        <v>0</v>
      </c>
      <c r="Q553" s="41">
        <f t="shared" si="42"/>
        <v>0</v>
      </c>
      <c r="R553" s="47">
        <f>'[1]IFRS FS(NGN)'!R1376</f>
        <v>0</v>
      </c>
      <c r="S553" s="78"/>
      <c r="T553" s="78"/>
      <c r="U553" s="68"/>
      <c r="V553" s="101"/>
    </row>
    <row r="554" spans="4:22" x14ac:dyDescent="0.35">
      <c r="D554" s="1"/>
      <c r="E554" s="1"/>
      <c r="J554" s="44"/>
      <c r="K554" s="2"/>
      <c r="L554" s="50">
        <f t="shared" ref="L554:R554" si="43">SUM(L552:L553)</f>
        <v>28110874</v>
      </c>
      <c r="M554" s="202">
        <f t="shared" si="43"/>
        <v>0</v>
      </c>
      <c r="N554" s="50">
        <f t="shared" si="43"/>
        <v>14566389</v>
      </c>
      <c r="O554" s="202">
        <f t="shared" si="43"/>
        <v>0</v>
      </c>
      <c r="P554" s="50">
        <f t="shared" si="43"/>
        <v>1193819</v>
      </c>
      <c r="Q554" s="202">
        <f t="shared" si="43"/>
        <v>0</v>
      </c>
      <c r="R554" s="50">
        <f t="shared" si="43"/>
        <v>1072747</v>
      </c>
      <c r="S554" s="68">
        <f>L554-L547</f>
        <v>0</v>
      </c>
      <c r="T554" s="68">
        <f>P554-P547</f>
        <v>0</v>
      </c>
      <c r="U554" s="68">
        <f>N554-N547</f>
        <v>0</v>
      </c>
      <c r="V554" s="68">
        <f>R554-R547</f>
        <v>0</v>
      </c>
    </row>
    <row r="555" spans="4:22" x14ac:dyDescent="0.35">
      <c r="D555" s="1"/>
      <c r="E555" s="1"/>
      <c r="J555" s="44"/>
      <c r="K555" s="2"/>
      <c r="L555" s="49"/>
      <c r="M555" s="24"/>
      <c r="N555" s="49"/>
      <c r="O555" s="24"/>
      <c r="P555" s="47"/>
      <c r="Q555" s="24"/>
      <c r="R555" s="47"/>
      <c r="S555" s="78"/>
      <c r="T555" s="78"/>
      <c r="U555" s="78"/>
      <c r="V555" s="78"/>
    </row>
    <row r="556" spans="4:22" x14ac:dyDescent="0.35">
      <c r="D556" s="1"/>
      <c r="E556" s="1"/>
      <c r="J556" s="44"/>
      <c r="K556" s="2"/>
      <c r="L556" s="49"/>
      <c r="M556" s="24"/>
      <c r="N556" s="49"/>
      <c r="O556" s="24"/>
      <c r="P556" s="47"/>
      <c r="Q556" s="24"/>
      <c r="R556" s="47"/>
    </row>
    <row r="557" spans="4:22" x14ac:dyDescent="0.35">
      <c r="D557" s="79" t="s">
        <v>290</v>
      </c>
      <c r="J557" s="2"/>
      <c r="K557" s="2"/>
      <c r="L557" s="49"/>
      <c r="M557" s="24"/>
      <c r="N557" s="49"/>
      <c r="O557" s="24"/>
      <c r="P557" s="47"/>
      <c r="Q557" s="24"/>
      <c r="R557" s="47"/>
    </row>
    <row r="558" spans="4:22" x14ac:dyDescent="0.35">
      <c r="J558" s="2"/>
      <c r="K558" s="2"/>
      <c r="L558" s="49"/>
      <c r="M558" s="24"/>
      <c r="N558" s="49"/>
      <c r="O558" s="24"/>
      <c r="P558" s="47"/>
      <c r="Q558" s="24"/>
      <c r="R558" s="47"/>
    </row>
    <row r="559" spans="4:22" x14ac:dyDescent="0.35">
      <c r="J559" s="2"/>
      <c r="K559" s="2"/>
      <c r="L559" s="49"/>
      <c r="M559" s="24"/>
      <c r="N559" s="49"/>
      <c r="O559" s="24"/>
      <c r="P559" s="47"/>
      <c r="Q559" s="24"/>
      <c r="R559" s="47"/>
    </row>
    <row r="560" spans="4:22" x14ac:dyDescent="0.35">
      <c r="G560" s="39"/>
      <c r="J560" s="2"/>
      <c r="K560" s="2"/>
      <c r="L560" s="49"/>
      <c r="M560" s="24"/>
      <c r="N560" s="49"/>
      <c r="O560" s="24"/>
      <c r="P560" s="47"/>
      <c r="Q560" s="24"/>
      <c r="R560" s="47"/>
    </row>
    <row r="561" spans="2:18" x14ac:dyDescent="0.35">
      <c r="J561" s="3"/>
      <c r="K561" s="3"/>
      <c r="L561" s="49"/>
      <c r="M561" s="24"/>
      <c r="N561" s="49"/>
      <c r="O561" s="211"/>
      <c r="P561" s="47"/>
      <c r="Q561" s="211"/>
      <c r="R561" s="47"/>
    </row>
    <row r="562" spans="2:18" hidden="1" x14ac:dyDescent="0.35">
      <c r="B562" s="1" t="s">
        <v>0</v>
      </c>
      <c r="C562" s="1"/>
      <c r="J562" s="2"/>
      <c r="K562" s="3"/>
      <c r="L562" s="4"/>
      <c r="M562" s="3"/>
      <c r="N562" s="38"/>
      <c r="O562" s="3"/>
      <c r="P562" s="5"/>
      <c r="Q562" s="3"/>
      <c r="R562" s="5"/>
    </row>
    <row r="563" spans="2:18" hidden="1" x14ac:dyDescent="0.35">
      <c r="B563" s="1" t="str">
        <f>B480</f>
        <v>UNAUDITED INTERIM CONSOLIDATED AND SEPARATE FINANCIAL STATEMENTS</v>
      </c>
      <c r="J563" s="2"/>
      <c r="K563" s="3"/>
      <c r="L563" s="4"/>
      <c r="M563" s="3"/>
      <c r="N563" s="38"/>
      <c r="O563" s="3"/>
      <c r="P563" s="5"/>
      <c r="Q563" s="3"/>
      <c r="R563" s="5"/>
    </row>
    <row r="564" spans="2:18" hidden="1" x14ac:dyDescent="0.35">
      <c r="B564" s="1" t="s">
        <v>291</v>
      </c>
      <c r="C564" s="1"/>
      <c r="J564" s="2"/>
      <c r="K564" s="3"/>
      <c r="L564" s="4"/>
      <c r="M564" s="3"/>
      <c r="N564" s="38"/>
      <c r="O564" s="3"/>
      <c r="P564" s="5"/>
      <c r="Q564" s="3"/>
      <c r="R564" s="5"/>
    </row>
    <row r="565" spans="2:18" ht="26.25" hidden="1" thickBot="1" x14ac:dyDescent="0.4">
      <c r="B565" s="8" t="str">
        <f>B197</f>
        <v>FOR THE PERIOD ENDED 31 DECEMBER 2021 AND 2020</v>
      </c>
      <c r="C565" s="8"/>
      <c r="D565" s="10"/>
      <c r="E565" s="10"/>
      <c r="F565" s="10"/>
      <c r="G565" s="10"/>
      <c r="H565" s="10"/>
      <c r="I565" s="10"/>
      <c r="J565" s="10"/>
      <c r="K565" s="11"/>
      <c r="L565" s="12"/>
      <c r="M565" s="11"/>
      <c r="N565" s="212"/>
      <c r="O565" s="27"/>
      <c r="P565" s="26"/>
      <c r="Q565" s="106"/>
      <c r="R565" s="26"/>
    </row>
    <row r="566" spans="2:18" hidden="1" x14ac:dyDescent="0.35">
      <c r="J566" s="2"/>
      <c r="K566" s="3"/>
      <c r="L566" s="4"/>
      <c r="M566" s="3"/>
      <c r="N566" s="38"/>
      <c r="O566" s="3"/>
      <c r="P566" s="5"/>
      <c r="Q566" s="3"/>
      <c r="R566" s="5"/>
    </row>
    <row r="567" spans="2:18" hidden="1" x14ac:dyDescent="0.35">
      <c r="B567" s="1">
        <v>1</v>
      </c>
      <c r="C567" s="1"/>
      <c r="D567" s="1" t="s">
        <v>292</v>
      </c>
      <c r="J567" s="2"/>
      <c r="K567" s="3"/>
      <c r="L567" s="4"/>
      <c r="M567" s="3"/>
      <c r="N567" s="38"/>
      <c r="O567" s="3"/>
      <c r="P567" s="5"/>
      <c r="Q567" s="3"/>
      <c r="R567" s="5"/>
    </row>
    <row r="568" spans="2:18" hidden="1" x14ac:dyDescent="0.35">
      <c r="B568" s="1"/>
      <c r="C568" s="1"/>
      <c r="D568" s="1"/>
      <c r="J568" s="2"/>
      <c r="K568" s="3"/>
      <c r="L568" s="4"/>
      <c r="M568" s="3"/>
      <c r="N568" s="38"/>
      <c r="O568" s="3"/>
      <c r="P568" s="5"/>
      <c r="Q568" s="3"/>
      <c r="R568" s="5"/>
    </row>
    <row r="569" spans="2:18" ht="15.95" hidden="1" customHeight="1" x14ac:dyDescent="0.35">
      <c r="D569" s="213" t="s">
        <v>293</v>
      </c>
      <c r="E569" s="213"/>
      <c r="F569" s="213"/>
      <c r="G569" s="213"/>
      <c r="H569" s="213"/>
      <c r="I569" s="213"/>
      <c r="J569" s="213"/>
      <c r="K569" s="213"/>
      <c r="L569" s="213"/>
      <c r="M569" s="213"/>
      <c r="N569" s="213"/>
      <c r="O569" s="213"/>
      <c r="P569" s="213"/>
      <c r="Q569" s="213"/>
      <c r="R569" s="213"/>
    </row>
    <row r="570" spans="2:18" hidden="1" x14ac:dyDescent="0.35">
      <c r="D570" s="213"/>
      <c r="E570" s="213"/>
      <c r="F570" s="213"/>
      <c r="G570" s="213"/>
      <c r="H570" s="213"/>
      <c r="I570" s="213"/>
      <c r="J570" s="213"/>
      <c r="K570" s="213"/>
      <c r="L570" s="213"/>
      <c r="M570" s="213"/>
      <c r="N570" s="213"/>
      <c r="O570" s="213"/>
      <c r="P570" s="213"/>
      <c r="Q570" s="213"/>
      <c r="R570" s="213"/>
    </row>
    <row r="571" spans="2:18" hidden="1" x14ac:dyDescent="0.35">
      <c r="D571" s="213"/>
      <c r="E571" s="213"/>
      <c r="F571" s="213"/>
      <c r="G571" s="213"/>
      <c r="H571" s="213"/>
      <c r="I571" s="213"/>
      <c r="J571" s="213"/>
      <c r="K571" s="213"/>
      <c r="L571" s="213"/>
      <c r="M571" s="213"/>
      <c r="N571" s="213"/>
      <c r="O571" s="213"/>
      <c r="P571" s="213"/>
      <c r="Q571" s="213"/>
      <c r="R571" s="213"/>
    </row>
    <row r="572" spans="2:18" hidden="1" x14ac:dyDescent="0.35">
      <c r="D572" s="213"/>
      <c r="E572" s="213"/>
      <c r="F572" s="213"/>
      <c r="G572" s="213"/>
      <c r="H572" s="213"/>
      <c r="I572" s="213"/>
      <c r="J572" s="213"/>
      <c r="K572" s="213"/>
      <c r="L572" s="213"/>
      <c r="M572" s="213"/>
      <c r="N572" s="213"/>
      <c r="O572" s="213"/>
      <c r="P572" s="213"/>
      <c r="Q572" s="213"/>
      <c r="R572" s="213"/>
    </row>
    <row r="573" spans="2:18" hidden="1" x14ac:dyDescent="0.35">
      <c r="D573" s="213"/>
      <c r="E573" s="213"/>
      <c r="F573" s="213"/>
      <c r="G573" s="213"/>
      <c r="H573" s="213"/>
      <c r="I573" s="213"/>
      <c r="J573" s="213"/>
      <c r="K573" s="213"/>
      <c r="L573" s="213"/>
      <c r="M573" s="213"/>
      <c r="N573" s="213"/>
      <c r="O573" s="213"/>
      <c r="P573" s="213"/>
      <c r="Q573" s="213"/>
      <c r="R573" s="213"/>
    </row>
    <row r="574" spans="2:18" hidden="1" x14ac:dyDescent="0.35">
      <c r="D574" s="213"/>
      <c r="E574" s="213"/>
      <c r="F574" s="213"/>
      <c r="G574" s="213"/>
      <c r="H574" s="213"/>
      <c r="I574" s="213"/>
      <c r="J574" s="213"/>
      <c r="K574" s="213"/>
      <c r="L574" s="213"/>
      <c r="M574" s="213"/>
      <c r="N574" s="213"/>
      <c r="O574" s="213"/>
      <c r="P574" s="213"/>
      <c r="Q574" s="213"/>
      <c r="R574" s="213"/>
    </row>
    <row r="575" spans="2:18" ht="224.1" hidden="1" customHeight="1" x14ac:dyDescent="0.35">
      <c r="B575" s="2" t="s">
        <v>294</v>
      </c>
      <c r="D575" s="213"/>
      <c r="E575" s="213"/>
      <c r="F575" s="213"/>
      <c r="G575" s="213"/>
      <c r="H575" s="213"/>
      <c r="I575" s="213"/>
      <c r="J575" s="213"/>
      <c r="K575" s="213"/>
      <c r="L575" s="213"/>
      <c r="M575" s="213"/>
      <c r="N575" s="213"/>
      <c r="O575" s="213"/>
      <c r="P575" s="213"/>
      <c r="Q575" s="213"/>
      <c r="R575" s="213"/>
    </row>
    <row r="576" spans="2:18" hidden="1" x14ac:dyDescent="0.35">
      <c r="D576" s="162"/>
      <c r="E576" s="162"/>
      <c r="F576" s="162"/>
      <c r="G576" s="162"/>
      <c r="H576" s="162"/>
      <c r="I576" s="162"/>
      <c r="J576" s="162"/>
      <c r="K576" s="162"/>
      <c r="L576" s="162"/>
      <c r="M576" s="162"/>
      <c r="N576" s="162"/>
      <c r="O576" s="162"/>
      <c r="P576" s="162"/>
      <c r="Q576" s="162"/>
      <c r="R576" s="162"/>
    </row>
    <row r="577" spans="1:28" ht="239.45" hidden="1" customHeight="1" x14ac:dyDescent="0.35">
      <c r="D577" s="213" t="s">
        <v>295</v>
      </c>
      <c r="E577" s="213"/>
      <c r="F577" s="213"/>
      <c r="G577" s="213"/>
      <c r="H577" s="213"/>
      <c r="I577" s="213"/>
      <c r="J577" s="213"/>
      <c r="K577" s="213"/>
      <c r="L577" s="213"/>
      <c r="M577" s="213"/>
      <c r="N577" s="213"/>
      <c r="O577" s="213"/>
      <c r="P577" s="213"/>
      <c r="Q577" s="213"/>
      <c r="R577" s="213"/>
    </row>
    <row r="578" spans="1:28" hidden="1" x14ac:dyDescent="0.35">
      <c r="D578" s="162"/>
      <c r="E578" s="162"/>
      <c r="F578" s="162"/>
      <c r="G578" s="162"/>
      <c r="H578" s="162"/>
      <c r="I578" s="162"/>
      <c r="J578" s="162"/>
      <c r="K578" s="162"/>
      <c r="L578" s="162"/>
      <c r="M578" s="162"/>
      <c r="N578" s="162"/>
      <c r="O578" s="162"/>
      <c r="P578" s="162"/>
      <c r="Q578" s="162"/>
      <c r="R578" s="162"/>
    </row>
    <row r="579" spans="1:28" ht="236.1" hidden="1" customHeight="1" x14ac:dyDescent="0.35">
      <c r="D579" s="213" t="s">
        <v>296</v>
      </c>
      <c r="E579" s="213"/>
      <c r="F579" s="213"/>
      <c r="G579" s="213"/>
      <c r="H579" s="213"/>
      <c r="I579" s="213"/>
      <c r="J579" s="213"/>
      <c r="K579" s="213"/>
      <c r="L579" s="213"/>
      <c r="M579" s="213"/>
      <c r="N579" s="213"/>
      <c r="O579" s="213"/>
      <c r="P579" s="213"/>
      <c r="Q579" s="213"/>
      <c r="R579" s="213"/>
    </row>
    <row r="580" spans="1:28" hidden="1" x14ac:dyDescent="0.35">
      <c r="D580" s="162"/>
      <c r="E580" s="162"/>
      <c r="F580" s="162"/>
      <c r="G580" s="162"/>
      <c r="H580" s="162"/>
      <c r="I580" s="162"/>
      <c r="J580" s="162"/>
      <c r="K580" s="162"/>
      <c r="L580" s="162"/>
      <c r="M580" s="162"/>
      <c r="N580" s="162"/>
      <c r="O580" s="162"/>
      <c r="P580" s="162"/>
      <c r="Q580" s="162"/>
      <c r="R580" s="162"/>
    </row>
    <row r="581" spans="1:28" ht="340.5" hidden="1" customHeight="1" x14ac:dyDescent="0.35">
      <c r="D581" s="161" t="s">
        <v>297</v>
      </c>
      <c r="E581" s="161"/>
      <c r="F581" s="161"/>
      <c r="G581" s="161"/>
      <c r="H581" s="161"/>
      <c r="I581" s="161"/>
      <c r="J581" s="161"/>
      <c r="K581" s="161"/>
      <c r="L581" s="161"/>
      <c r="M581" s="161"/>
      <c r="N581" s="161"/>
      <c r="O581" s="161"/>
      <c r="P581" s="161"/>
      <c r="Q581" s="161"/>
      <c r="R581" s="161"/>
      <c r="T581" s="43"/>
    </row>
    <row r="582" spans="1:28" hidden="1" x14ac:dyDescent="0.35">
      <c r="D582" s="214"/>
      <c r="E582" s="214"/>
      <c r="F582" s="214"/>
      <c r="G582" s="214"/>
      <c r="H582" s="214"/>
      <c r="I582" s="214"/>
      <c r="J582" s="214"/>
      <c r="K582" s="214"/>
      <c r="L582" s="214"/>
      <c r="M582" s="214"/>
      <c r="N582" s="214"/>
      <c r="O582" s="214"/>
      <c r="P582" s="214"/>
      <c r="Q582" s="214"/>
      <c r="R582" s="214"/>
    </row>
    <row r="583" spans="1:28" ht="103.5" hidden="1" customHeight="1" x14ac:dyDescent="0.35">
      <c r="D583" s="215" t="s">
        <v>298</v>
      </c>
      <c r="E583" s="215"/>
      <c r="F583" s="215"/>
      <c r="G583" s="215"/>
      <c r="H583" s="215"/>
      <c r="I583" s="215"/>
      <c r="J583" s="215"/>
      <c r="K583" s="215"/>
      <c r="L583" s="215"/>
      <c r="M583" s="215"/>
      <c r="N583" s="215"/>
      <c r="O583" s="215"/>
      <c r="P583" s="215"/>
      <c r="Q583" s="215"/>
      <c r="R583" s="215"/>
    </row>
    <row r="584" spans="1:28" hidden="1" x14ac:dyDescent="0.35">
      <c r="D584" s="214"/>
      <c r="E584" s="214"/>
      <c r="F584" s="214"/>
      <c r="G584" s="214"/>
      <c r="H584" s="214"/>
      <c r="I584" s="214"/>
      <c r="J584" s="214"/>
      <c r="K584" s="214"/>
      <c r="L584" s="214"/>
      <c r="M584" s="214"/>
      <c r="N584" s="214"/>
      <c r="O584" s="214"/>
      <c r="P584" s="214"/>
      <c r="Q584" s="214"/>
      <c r="R584" s="214"/>
    </row>
    <row r="585" spans="1:28" ht="219.95" hidden="1" customHeight="1" x14ac:dyDescent="0.35">
      <c r="D585" s="161" t="s">
        <v>299</v>
      </c>
      <c r="E585" s="161"/>
      <c r="F585" s="161"/>
      <c r="G585" s="161"/>
      <c r="H585" s="161"/>
      <c r="I585" s="161"/>
      <c r="J585" s="161"/>
      <c r="K585" s="161"/>
      <c r="L585" s="161"/>
      <c r="M585" s="161"/>
      <c r="N585" s="161"/>
      <c r="O585" s="161"/>
      <c r="P585" s="161"/>
      <c r="Q585" s="161"/>
      <c r="R585" s="161"/>
      <c r="S585" s="216" t="s">
        <v>300</v>
      </c>
    </row>
    <row r="586" spans="1:28" s="34" customFormat="1" ht="409.5" hidden="1" customHeight="1" x14ac:dyDescent="0.35">
      <c r="A586" s="217"/>
      <c r="D586" s="218"/>
      <c r="E586" s="218"/>
      <c r="F586" s="218"/>
      <c r="G586" s="218"/>
      <c r="H586" s="218"/>
      <c r="I586" s="218"/>
      <c r="J586" s="218"/>
      <c r="K586" s="218"/>
      <c r="L586" s="218"/>
      <c r="M586" s="218"/>
      <c r="N586" s="218"/>
      <c r="O586" s="218"/>
      <c r="P586" s="218"/>
      <c r="Q586" s="218"/>
      <c r="R586" s="218"/>
    </row>
    <row r="587" spans="1:28" hidden="1" x14ac:dyDescent="0.35">
      <c r="B587" s="219"/>
      <c r="C587" s="7"/>
      <c r="D587" s="220"/>
      <c r="E587" s="221"/>
      <c r="F587" s="222"/>
      <c r="G587" s="222"/>
      <c r="H587" s="222"/>
      <c r="I587" s="222"/>
      <c r="J587" s="222"/>
      <c r="K587" s="222"/>
      <c r="L587" s="222"/>
      <c r="M587" s="222"/>
      <c r="N587" s="222"/>
      <c r="O587" s="222"/>
      <c r="P587" s="222"/>
      <c r="Q587" s="222"/>
      <c r="R587" s="222"/>
      <c r="S587" s="222"/>
      <c r="T587" s="24"/>
      <c r="U587" s="24"/>
      <c r="V587" s="24"/>
      <c r="W587" s="24"/>
      <c r="X587" s="24"/>
      <c r="Y587" s="24"/>
      <c r="Z587" s="24"/>
      <c r="AA587" s="24"/>
      <c r="AB587" s="28"/>
    </row>
    <row r="588" spans="1:28" ht="65.099999999999994" hidden="1" customHeight="1" x14ac:dyDescent="0.35">
      <c r="B588" s="219"/>
      <c r="C588" s="7"/>
      <c r="D588" s="223" t="s">
        <v>301</v>
      </c>
      <c r="E588" s="223"/>
      <c r="F588" s="223"/>
      <c r="G588" s="223"/>
      <c r="H588" s="223"/>
      <c r="I588" s="223"/>
      <c r="J588" s="223"/>
      <c r="K588" s="223"/>
      <c r="L588" s="223"/>
      <c r="M588" s="223"/>
      <c r="N588" s="223"/>
      <c r="O588" s="223"/>
      <c r="P588" s="223"/>
      <c r="Q588" s="223"/>
      <c r="R588" s="223"/>
      <c r="S588" s="222"/>
      <c r="T588" s="24"/>
      <c r="U588" s="24"/>
      <c r="V588" s="24"/>
      <c r="W588" s="24"/>
      <c r="X588" s="24"/>
      <c r="Y588" s="24"/>
      <c r="Z588" s="24"/>
      <c r="AA588" s="24"/>
      <c r="AB588" s="28"/>
    </row>
    <row r="589" spans="1:28" hidden="1" x14ac:dyDescent="0.35">
      <c r="B589" s="219"/>
      <c r="C589" s="7"/>
      <c r="D589" s="224"/>
      <c r="E589" s="224"/>
      <c r="F589" s="224"/>
      <c r="G589" s="224"/>
      <c r="H589" s="224"/>
      <c r="I589" s="224"/>
      <c r="J589" s="224"/>
      <c r="K589" s="224"/>
      <c r="L589" s="224"/>
      <c r="M589" s="224"/>
      <c r="N589" s="224"/>
      <c r="O589" s="224"/>
      <c r="P589" s="224"/>
      <c r="Q589" s="224"/>
      <c r="R589" s="224"/>
      <c r="S589" s="222"/>
      <c r="T589" s="24"/>
      <c r="U589" s="24"/>
      <c r="V589" s="24"/>
      <c r="W589" s="24"/>
      <c r="X589" s="24"/>
      <c r="Y589" s="24"/>
      <c r="Z589" s="24"/>
      <c r="AA589" s="24"/>
      <c r="AB589" s="28"/>
    </row>
    <row r="590" spans="1:28" hidden="1" x14ac:dyDescent="0.35">
      <c r="B590" s="7">
        <f>B567+1</f>
        <v>2</v>
      </c>
      <c r="C590" s="7"/>
      <c r="D590" s="1" t="s">
        <v>302</v>
      </c>
      <c r="J590" s="2"/>
      <c r="K590" s="3"/>
      <c r="L590" s="4"/>
      <c r="M590" s="3"/>
      <c r="N590" s="38"/>
      <c r="O590" s="3"/>
      <c r="P590" s="5"/>
      <c r="Q590" s="3"/>
      <c r="R590" s="5"/>
    </row>
    <row r="591" spans="1:28" ht="12" hidden="1" customHeight="1" x14ac:dyDescent="0.35">
      <c r="J591" s="2"/>
      <c r="K591" s="3"/>
      <c r="L591" s="4"/>
      <c r="M591" s="3"/>
      <c r="N591" s="38"/>
      <c r="O591" s="3"/>
      <c r="P591" s="5"/>
      <c r="Q591" s="3"/>
      <c r="R591" s="5"/>
    </row>
    <row r="592" spans="1:28" hidden="1" x14ac:dyDescent="0.35">
      <c r="B592" s="21"/>
      <c r="C592" s="21"/>
      <c r="D592" s="7" t="s">
        <v>303</v>
      </c>
      <c r="E592" s="1"/>
      <c r="F592" s="225"/>
      <c r="G592" s="225"/>
      <c r="H592" s="225"/>
      <c r="I592" s="225"/>
      <c r="J592" s="225"/>
      <c r="K592" s="30"/>
      <c r="L592" s="4"/>
      <c r="M592" s="30"/>
      <c r="N592" s="38"/>
      <c r="O592" s="30"/>
      <c r="P592" s="5"/>
      <c r="Q592" s="30"/>
      <c r="R592" s="5"/>
    </row>
    <row r="593" spans="1:18" ht="20.25" hidden="1" customHeight="1" x14ac:dyDescent="0.35">
      <c r="B593" s="170"/>
      <c r="C593" s="170"/>
      <c r="D593" s="213" t="s">
        <v>304</v>
      </c>
      <c r="E593" s="213"/>
      <c r="F593" s="213"/>
      <c r="G593" s="213"/>
      <c r="H593" s="213"/>
      <c r="I593" s="213"/>
      <c r="J593" s="213"/>
      <c r="K593" s="213"/>
      <c r="L593" s="213"/>
      <c r="M593" s="213"/>
      <c r="N593" s="213"/>
      <c r="O593" s="213"/>
      <c r="P593" s="213"/>
      <c r="Q593" s="213"/>
      <c r="R593" s="213"/>
    </row>
    <row r="594" spans="1:18" hidden="1" x14ac:dyDescent="0.35">
      <c r="B594" s="170"/>
      <c r="C594" s="170"/>
      <c r="D594" s="213"/>
      <c r="E594" s="213"/>
      <c r="F594" s="213"/>
      <c r="G594" s="213"/>
      <c r="H594" s="213"/>
      <c r="I594" s="213"/>
      <c r="J594" s="213"/>
      <c r="K594" s="213"/>
      <c r="L594" s="213"/>
      <c r="M594" s="213"/>
      <c r="N594" s="213"/>
      <c r="O594" s="213"/>
      <c r="P594" s="213"/>
      <c r="Q594" s="213"/>
      <c r="R594" s="213"/>
    </row>
    <row r="595" spans="1:18" hidden="1" x14ac:dyDescent="0.35">
      <c r="B595" s="170"/>
      <c r="C595" s="170"/>
      <c r="D595" s="213"/>
      <c r="E595" s="213"/>
      <c r="F595" s="213"/>
      <c r="G595" s="213"/>
      <c r="H595" s="213"/>
      <c r="I595" s="213"/>
      <c r="J595" s="213"/>
      <c r="K595" s="213"/>
      <c r="L595" s="213"/>
      <c r="M595" s="213"/>
      <c r="N595" s="213"/>
      <c r="O595" s="213"/>
      <c r="P595" s="213"/>
      <c r="Q595" s="213"/>
      <c r="R595" s="213"/>
    </row>
    <row r="596" spans="1:18" ht="75" hidden="1" customHeight="1" x14ac:dyDescent="0.35">
      <c r="B596" s="170"/>
      <c r="C596" s="170"/>
      <c r="D596" s="213"/>
      <c r="E596" s="213"/>
      <c r="F596" s="213"/>
      <c r="G596" s="213"/>
      <c r="H596" s="213"/>
      <c r="I596" s="213"/>
      <c r="J596" s="213"/>
      <c r="K596" s="213"/>
      <c r="L596" s="213"/>
      <c r="M596" s="213"/>
      <c r="N596" s="213"/>
      <c r="O596" s="213"/>
      <c r="P596" s="213"/>
      <c r="Q596" s="213"/>
      <c r="R596" s="213"/>
    </row>
    <row r="597" spans="1:18" hidden="1" x14ac:dyDescent="0.35">
      <c r="B597" s="170"/>
      <c r="C597" s="170"/>
      <c r="D597" s="213"/>
      <c r="E597" s="213"/>
      <c r="F597" s="213"/>
      <c r="G597" s="213"/>
      <c r="H597" s="213"/>
      <c r="I597" s="213"/>
      <c r="J597" s="213"/>
      <c r="K597" s="213"/>
      <c r="L597" s="213"/>
      <c r="M597" s="213"/>
      <c r="N597" s="213"/>
      <c r="O597" s="213"/>
      <c r="P597" s="213"/>
      <c r="Q597" s="213"/>
      <c r="R597" s="213"/>
    </row>
    <row r="598" spans="1:18" ht="36.950000000000003" hidden="1" customHeight="1" x14ac:dyDescent="0.35">
      <c r="B598" s="170"/>
      <c r="C598" s="170"/>
      <c r="D598" s="213"/>
      <c r="E598" s="213"/>
      <c r="F598" s="213"/>
      <c r="G598" s="213"/>
      <c r="H598" s="213"/>
      <c r="I598" s="213"/>
      <c r="J598" s="213"/>
      <c r="K598" s="213"/>
      <c r="L598" s="213"/>
      <c r="M598" s="213"/>
      <c r="N598" s="213"/>
      <c r="O598" s="213"/>
      <c r="P598" s="213"/>
      <c r="Q598" s="213"/>
      <c r="R598" s="213"/>
    </row>
    <row r="599" spans="1:18" ht="8.25" hidden="1" customHeight="1" x14ac:dyDescent="0.35">
      <c r="B599" s="170"/>
      <c r="C599" s="170"/>
      <c r="D599" s="56"/>
      <c r="E599" s="56"/>
      <c r="F599" s="56"/>
      <c r="G599" s="56"/>
      <c r="H599" s="56"/>
      <c r="I599" s="56"/>
      <c r="J599" s="56"/>
      <c r="K599" s="56"/>
      <c r="L599" s="6"/>
      <c r="M599" s="56"/>
      <c r="N599" s="6"/>
      <c r="O599" s="56"/>
      <c r="P599" s="6"/>
      <c r="Q599" s="56"/>
      <c r="R599" s="5"/>
    </row>
    <row r="600" spans="1:18" hidden="1" x14ac:dyDescent="0.35">
      <c r="B600" s="170"/>
      <c r="C600" s="170"/>
      <c r="D600" s="56"/>
      <c r="E600" s="56"/>
      <c r="F600" s="56"/>
      <c r="G600" s="56"/>
      <c r="H600" s="56"/>
      <c r="I600" s="56"/>
      <c r="J600" s="56"/>
      <c r="K600" s="56"/>
      <c r="L600" s="6"/>
      <c r="M600" s="56"/>
      <c r="N600" s="6"/>
      <c r="O600" s="56"/>
      <c r="P600" s="6"/>
      <c r="Q600" s="56"/>
      <c r="R600" s="5"/>
    </row>
    <row r="601" spans="1:18" s="34" customFormat="1" ht="22.5" hidden="1" customHeight="1" x14ac:dyDescent="0.35">
      <c r="A601" s="217"/>
      <c r="D601" s="218"/>
      <c r="E601" s="218"/>
      <c r="F601" s="218"/>
      <c r="G601" s="218"/>
      <c r="H601" s="218"/>
      <c r="I601" s="218"/>
      <c r="J601" s="218"/>
      <c r="K601" s="218"/>
      <c r="L601" s="218"/>
      <c r="M601" s="218"/>
      <c r="N601" s="218"/>
      <c r="O601" s="218"/>
      <c r="P601" s="218"/>
      <c r="Q601" s="218"/>
      <c r="R601" s="218"/>
    </row>
    <row r="602" spans="1:18" ht="59.1" hidden="1" customHeight="1" x14ac:dyDescent="0.35">
      <c r="B602" s="170"/>
      <c r="C602" s="170"/>
      <c r="D602" s="93" t="s">
        <v>305</v>
      </c>
      <c r="E602" s="93"/>
      <c r="F602" s="93"/>
      <c r="G602" s="93"/>
      <c r="H602" s="93"/>
      <c r="I602" s="93"/>
      <c r="J602" s="93"/>
      <c r="K602" s="93"/>
      <c r="L602" s="93"/>
      <c r="M602" s="93"/>
      <c r="N602" s="93"/>
      <c r="O602" s="93"/>
      <c r="P602" s="93"/>
      <c r="Q602" s="93"/>
      <c r="R602" s="93"/>
    </row>
    <row r="603" spans="1:18" hidden="1" x14ac:dyDescent="0.35">
      <c r="B603" s="170"/>
      <c r="C603" s="170"/>
      <c r="D603" s="179"/>
      <c r="E603" s="179"/>
      <c r="F603" s="179"/>
      <c r="G603" s="179"/>
      <c r="H603" s="179"/>
      <c r="I603" s="179"/>
      <c r="J603" s="179"/>
      <c r="K603" s="179"/>
      <c r="L603" s="6"/>
      <c r="M603" s="179"/>
      <c r="N603" s="6"/>
      <c r="O603" s="179"/>
      <c r="P603" s="6"/>
      <c r="Q603" s="179"/>
      <c r="R603" s="5"/>
    </row>
    <row r="604" spans="1:18" hidden="1" x14ac:dyDescent="0.35">
      <c r="B604" s="1" t="s">
        <v>0</v>
      </c>
      <c r="C604" s="1"/>
      <c r="J604" s="2"/>
      <c r="K604" s="3"/>
      <c r="L604" s="4"/>
      <c r="M604" s="3"/>
      <c r="N604" s="38"/>
      <c r="O604" s="3"/>
      <c r="P604" s="5"/>
      <c r="Q604" s="3"/>
      <c r="R604" s="5"/>
    </row>
    <row r="605" spans="1:18" hidden="1" x14ac:dyDescent="0.35">
      <c r="B605" s="1" t="str">
        <f>B563</f>
        <v>UNAUDITED INTERIM CONSOLIDATED AND SEPARATE FINANCIAL STATEMENTS</v>
      </c>
      <c r="J605" s="2"/>
      <c r="K605" s="3"/>
      <c r="L605" s="4"/>
      <c r="M605" s="3"/>
      <c r="N605" s="38"/>
      <c r="O605" s="3"/>
      <c r="P605" s="5"/>
      <c r="Q605" s="3"/>
      <c r="R605" s="5"/>
    </row>
    <row r="606" spans="1:18" hidden="1" x14ac:dyDescent="0.35">
      <c r="B606" s="1" t="s">
        <v>306</v>
      </c>
      <c r="C606" s="1"/>
      <c r="J606" s="2"/>
      <c r="K606" s="3"/>
      <c r="L606" s="4"/>
      <c r="M606" s="3"/>
      <c r="N606" s="38"/>
      <c r="O606" s="3"/>
      <c r="P606" s="5"/>
      <c r="Q606" s="3"/>
      <c r="R606" s="5"/>
    </row>
    <row r="607" spans="1:18" ht="26.25" hidden="1" thickBot="1" x14ac:dyDescent="0.4">
      <c r="B607" s="8" t="str">
        <f>B565</f>
        <v>FOR THE PERIOD ENDED 31 DECEMBER 2021 AND 2020</v>
      </c>
      <c r="C607" s="8"/>
      <c r="D607" s="10"/>
      <c r="E607" s="10"/>
      <c r="F607" s="10"/>
      <c r="G607" s="10"/>
      <c r="H607" s="10"/>
      <c r="I607" s="10"/>
      <c r="J607" s="10"/>
      <c r="K607" s="11"/>
      <c r="L607" s="12"/>
      <c r="M607" s="11"/>
      <c r="N607" s="212"/>
      <c r="O607" s="27"/>
      <c r="P607" s="26"/>
      <c r="Q607" s="106"/>
      <c r="R607" s="26"/>
    </row>
    <row r="608" spans="1:18" hidden="1" x14ac:dyDescent="0.35">
      <c r="B608" s="170"/>
      <c r="C608" s="170"/>
      <c r="E608" s="225"/>
      <c r="F608" s="225"/>
      <c r="G608" s="225"/>
      <c r="H608" s="225"/>
      <c r="I608" s="225"/>
      <c r="J608" s="225"/>
      <c r="K608" s="30"/>
      <c r="L608" s="4"/>
      <c r="M608" s="30"/>
      <c r="N608" s="38"/>
      <c r="O608" s="30"/>
      <c r="P608" s="5"/>
      <c r="Q608" s="30"/>
      <c r="R608" s="5"/>
    </row>
    <row r="609" spans="1:28" ht="63.6" hidden="1" customHeight="1" x14ac:dyDescent="0.35">
      <c r="B609" s="170"/>
      <c r="C609" s="170"/>
      <c r="D609" s="93" t="s">
        <v>307</v>
      </c>
      <c r="E609" s="93"/>
      <c r="F609" s="93"/>
      <c r="G609" s="93"/>
      <c r="H609" s="93"/>
      <c r="I609" s="93"/>
      <c r="J609" s="93"/>
      <c r="K609" s="93"/>
      <c r="L609" s="93"/>
      <c r="M609" s="93"/>
      <c r="N609" s="93"/>
      <c r="O609" s="93"/>
      <c r="P609" s="93"/>
      <c r="Q609" s="93"/>
      <c r="R609" s="93"/>
      <c r="S609" s="78" t="s">
        <v>308</v>
      </c>
    </row>
    <row r="610" spans="1:28" hidden="1" x14ac:dyDescent="0.35">
      <c r="B610" s="170"/>
      <c r="C610" s="170"/>
      <c r="D610" s="179"/>
      <c r="E610" s="179"/>
      <c r="F610" s="179"/>
      <c r="G610" s="179"/>
      <c r="H610" s="179"/>
      <c r="I610" s="179"/>
      <c r="J610" s="179"/>
      <c r="K610" s="179"/>
      <c r="L610" s="179"/>
      <c r="M610" s="179"/>
      <c r="N610" s="179"/>
      <c r="O610" s="179"/>
      <c r="P610" s="179"/>
      <c r="Q610" s="179"/>
      <c r="R610" s="179"/>
    </row>
    <row r="611" spans="1:28" s="34" customFormat="1" ht="27" hidden="1" customHeight="1" x14ac:dyDescent="0.35">
      <c r="A611" s="2"/>
      <c r="D611" s="226" t="s">
        <v>309</v>
      </c>
      <c r="E611" s="1"/>
      <c r="F611" s="217"/>
      <c r="G611" s="227"/>
      <c r="H611" s="227"/>
      <c r="I611" s="217"/>
      <c r="J611" s="217"/>
      <c r="K611" s="228"/>
      <c r="L611" s="4"/>
      <c r="M611" s="30"/>
      <c r="N611" s="229"/>
      <c r="O611" s="228"/>
      <c r="P611" s="5"/>
      <c r="Q611" s="30"/>
      <c r="R611" s="5"/>
      <c r="S611" s="230"/>
    </row>
    <row r="612" spans="1:28" s="34" customFormat="1" hidden="1" x14ac:dyDescent="0.35">
      <c r="A612" s="2"/>
      <c r="D612" s="226"/>
      <c r="E612" s="1"/>
      <c r="F612" s="217"/>
      <c r="G612" s="227"/>
      <c r="H612" s="227"/>
      <c r="I612" s="217"/>
      <c r="J612" s="217"/>
      <c r="K612" s="228"/>
      <c r="L612" s="4"/>
      <c r="M612" s="30"/>
      <c r="N612" s="229"/>
      <c r="O612" s="228"/>
      <c r="P612" s="5"/>
      <c r="Q612" s="30"/>
      <c r="R612" s="5"/>
    </row>
    <row r="613" spans="1:28" hidden="1" x14ac:dyDescent="0.35">
      <c r="B613" s="169"/>
      <c r="C613" s="7"/>
      <c r="D613" s="58" t="s">
        <v>310</v>
      </c>
      <c r="J613" s="2"/>
      <c r="K613" s="2"/>
      <c r="L613" s="24"/>
      <c r="M613" s="24"/>
      <c r="N613" s="24"/>
      <c r="O613" s="2"/>
      <c r="P613" s="2"/>
      <c r="Q613" s="2"/>
      <c r="R613" s="2"/>
      <c r="T613" s="24"/>
      <c r="U613" s="24"/>
      <c r="V613" s="24"/>
      <c r="W613" s="24"/>
      <c r="X613" s="24"/>
      <c r="Y613" s="24"/>
      <c r="Z613" s="24"/>
      <c r="AA613" s="24"/>
      <c r="AB613" s="28"/>
    </row>
    <row r="614" spans="1:28" hidden="1" x14ac:dyDescent="0.35">
      <c r="B614" s="219"/>
      <c r="C614" s="7"/>
      <c r="J614" s="2"/>
      <c r="K614" s="2"/>
      <c r="L614" s="24"/>
      <c r="M614" s="24"/>
      <c r="N614" s="24"/>
      <c r="O614" s="2"/>
      <c r="P614" s="2"/>
      <c r="Q614" s="2"/>
      <c r="R614" s="2"/>
      <c r="T614" s="24"/>
      <c r="U614" s="24"/>
      <c r="V614" s="24"/>
      <c r="W614" s="24"/>
      <c r="X614" s="24"/>
      <c r="Y614" s="24"/>
      <c r="Z614" s="24"/>
      <c r="AA614" s="24"/>
      <c r="AB614" s="28"/>
    </row>
    <row r="615" spans="1:28" ht="89.1" hidden="1" customHeight="1" x14ac:dyDescent="0.35">
      <c r="B615" s="219"/>
      <c r="C615" s="7"/>
      <c r="D615" s="231" t="s">
        <v>311</v>
      </c>
      <c r="E615" s="231"/>
      <c r="F615" s="231"/>
      <c r="G615" s="231"/>
      <c r="H615" s="231"/>
      <c r="I615" s="231"/>
      <c r="J615" s="231"/>
      <c r="K615" s="231"/>
      <c r="L615" s="231"/>
      <c r="M615" s="231"/>
      <c r="N615" s="231"/>
      <c r="O615" s="231"/>
      <c r="P615" s="231"/>
      <c r="Q615" s="231"/>
      <c r="R615" s="231"/>
      <c r="S615" s="221"/>
      <c r="T615" s="221"/>
      <c r="U615" s="24"/>
      <c r="V615" s="24"/>
      <c r="W615" s="24"/>
      <c r="X615" s="24"/>
      <c r="Y615" s="24"/>
      <c r="Z615" s="24"/>
      <c r="AA615" s="24"/>
      <c r="AB615" s="28"/>
    </row>
    <row r="616" spans="1:28" ht="12.75" hidden="1" customHeight="1" x14ac:dyDescent="0.35">
      <c r="B616" s="219"/>
      <c r="C616" s="7"/>
      <c r="J616" s="2"/>
      <c r="K616" s="2"/>
      <c r="L616" s="24"/>
      <c r="M616" s="24"/>
      <c r="N616" s="24"/>
      <c r="O616" s="2"/>
      <c r="P616" s="2"/>
      <c r="Q616" s="2"/>
      <c r="R616" s="2"/>
      <c r="T616" s="24"/>
      <c r="U616" s="24"/>
      <c r="V616" s="24"/>
      <c r="W616" s="24"/>
      <c r="X616" s="24"/>
      <c r="Y616" s="24"/>
      <c r="Z616" s="24"/>
      <c r="AA616" s="24"/>
      <c r="AB616" s="28"/>
    </row>
    <row r="617" spans="1:28" ht="64.5" hidden="1" customHeight="1" x14ac:dyDescent="0.35">
      <c r="B617" s="219"/>
      <c r="C617" s="7"/>
      <c r="D617" s="231" t="s">
        <v>312</v>
      </c>
      <c r="E617" s="231"/>
      <c r="F617" s="231"/>
      <c r="G617" s="231"/>
      <c r="H617" s="231"/>
      <c r="I617" s="231"/>
      <c r="J617" s="231"/>
      <c r="K617" s="231"/>
      <c r="L617" s="231"/>
      <c r="M617" s="231"/>
      <c r="N617" s="231"/>
      <c r="O617" s="231"/>
      <c r="P617" s="231"/>
      <c r="Q617" s="231"/>
      <c r="R617" s="231"/>
      <c r="S617" s="221"/>
      <c r="T617" s="221"/>
      <c r="U617" s="24"/>
      <c r="V617" s="24"/>
      <c r="W617" s="24"/>
      <c r="X617" s="24"/>
      <c r="Y617" s="24"/>
      <c r="Z617" s="24"/>
      <c r="AA617" s="24"/>
      <c r="AB617" s="28"/>
    </row>
    <row r="618" spans="1:28" ht="12.75" hidden="1" customHeight="1" x14ac:dyDescent="0.35">
      <c r="B618" s="219"/>
      <c r="C618" s="7"/>
      <c r="J618" s="2"/>
      <c r="K618" s="2"/>
      <c r="L618" s="24"/>
      <c r="M618" s="24"/>
      <c r="N618" s="24"/>
      <c r="O618" s="2"/>
      <c r="P618" s="2"/>
      <c r="Q618" s="2"/>
      <c r="R618" s="2"/>
      <c r="T618" s="24"/>
      <c r="U618" s="24"/>
      <c r="V618" s="24"/>
      <c r="W618" s="24"/>
      <c r="X618" s="24"/>
      <c r="Y618" s="24"/>
      <c r="Z618" s="24"/>
      <c r="AA618" s="24"/>
      <c r="AB618" s="28"/>
    </row>
    <row r="619" spans="1:28" ht="60.75" hidden="1" customHeight="1" x14ac:dyDescent="0.35">
      <c r="B619" s="219"/>
      <c r="C619" s="7"/>
      <c r="D619" s="231" t="s">
        <v>313</v>
      </c>
      <c r="E619" s="231"/>
      <c r="F619" s="231"/>
      <c r="G619" s="231"/>
      <c r="H619" s="231"/>
      <c r="I619" s="231"/>
      <c r="J619" s="231"/>
      <c r="K619" s="231"/>
      <c r="L619" s="231"/>
      <c r="M619" s="231"/>
      <c r="N619" s="231"/>
      <c r="O619" s="231"/>
      <c r="P619" s="231"/>
      <c r="Q619" s="231"/>
      <c r="R619" s="231"/>
      <c r="S619" s="221"/>
      <c r="T619" s="221"/>
      <c r="U619" s="24"/>
      <c r="V619" s="24"/>
      <c r="W619" s="24"/>
      <c r="X619" s="24"/>
      <c r="Y619" s="24"/>
      <c r="Z619" s="24"/>
      <c r="AA619" s="24"/>
      <c r="AB619" s="28"/>
    </row>
    <row r="620" spans="1:28" ht="15.75" hidden="1" customHeight="1" x14ac:dyDescent="0.35">
      <c r="B620" s="219"/>
      <c r="C620" s="7"/>
      <c r="J620" s="2"/>
      <c r="K620" s="2"/>
      <c r="L620" s="24"/>
      <c r="M620" s="24"/>
      <c r="N620" s="24"/>
      <c r="O620" s="2"/>
      <c r="P620" s="2"/>
      <c r="Q620" s="2"/>
      <c r="R620" s="2"/>
      <c r="T620" s="24"/>
      <c r="U620" s="24"/>
      <c r="V620" s="24"/>
      <c r="W620" s="24"/>
      <c r="X620" s="24"/>
      <c r="Y620" s="24"/>
      <c r="Z620" s="24"/>
      <c r="AA620" s="24"/>
      <c r="AB620" s="28"/>
    </row>
    <row r="621" spans="1:28" ht="163.5" hidden="1" customHeight="1" x14ac:dyDescent="0.35">
      <c r="B621" s="219"/>
      <c r="C621" s="7"/>
      <c r="D621" s="231" t="s">
        <v>314</v>
      </c>
      <c r="E621" s="231"/>
      <c r="F621" s="231"/>
      <c r="G621" s="231"/>
      <c r="H621" s="231"/>
      <c r="I621" s="231"/>
      <c r="J621" s="231"/>
      <c r="K621" s="231"/>
      <c r="L621" s="231"/>
      <c r="M621" s="231"/>
      <c r="N621" s="231"/>
      <c r="O621" s="231"/>
      <c r="P621" s="231"/>
      <c r="Q621" s="231"/>
      <c r="R621" s="231"/>
      <c r="S621" s="221"/>
      <c r="T621" s="221"/>
      <c r="U621" s="24"/>
      <c r="V621" s="24"/>
      <c r="W621" s="24"/>
      <c r="X621" s="24"/>
      <c r="Y621" s="24"/>
      <c r="Z621" s="24"/>
      <c r="AA621" s="24"/>
      <c r="AB621" s="28"/>
    </row>
    <row r="622" spans="1:28" hidden="1" x14ac:dyDescent="0.35">
      <c r="B622" s="219"/>
      <c r="C622" s="7"/>
      <c r="D622" s="232"/>
      <c r="E622" s="233"/>
      <c r="F622" s="233"/>
      <c r="G622" s="233"/>
      <c r="H622" s="233"/>
      <c r="I622" s="233"/>
      <c r="J622" s="233"/>
      <c r="K622" s="233"/>
      <c r="L622" s="233"/>
      <c r="M622" s="233"/>
      <c r="N622" s="233"/>
      <c r="O622" s="233"/>
      <c r="P622" s="233"/>
      <c r="Q622" s="233"/>
      <c r="R622" s="233"/>
      <c r="S622" s="233"/>
      <c r="T622" s="233"/>
      <c r="U622" s="24"/>
      <c r="V622" s="24"/>
      <c r="W622" s="24"/>
      <c r="X622" s="24"/>
      <c r="Y622" s="24"/>
      <c r="Z622" s="24"/>
      <c r="AA622" s="24"/>
      <c r="AB622" s="28"/>
    </row>
    <row r="623" spans="1:28" hidden="1" x14ac:dyDescent="0.35">
      <c r="B623" s="219"/>
      <c r="C623" s="7"/>
      <c r="D623" s="234" t="s">
        <v>315</v>
      </c>
      <c r="E623" s="234"/>
      <c r="F623" s="234"/>
      <c r="G623" s="234"/>
      <c r="H623" s="234"/>
      <c r="I623" s="234"/>
      <c r="J623" s="234"/>
      <c r="K623" s="234"/>
      <c r="L623" s="234"/>
      <c r="M623" s="234"/>
      <c r="N623" s="234"/>
      <c r="O623" s="234"/>
      <c r="P623" s="234"/>
      <c r="Q623" s="234"/>
      <c r="R623" s="234"/>
      <c r="S623" s="221"/>
      <c r="T623" s="221"/>
      <c r="U623" s="24"/>
      <c r="V623" s="24"/>
      <c r="W623" s="24"/>
      <c r="X623" s="24"/>
      <c r="Y623" s="24"/>
      <c r="Z623" s="24"/>
      <c r="AA623" s="24"/>
      <c r="AB623" s="28"/>
    </row>
    <row r="624" spans="1:28" ht="15.75" hidden="1" customHeight="1" x14ac:dyDescent="0.35">
      <c r="B624" s="219"/>
      <c r="C624" s="7"/>
      <c r="J624" s="2"/>
      <c r="K624" s="2"/>
      <c r="L624" s="24"/>
      <c r="M624" s="24"/>
      <c r="N624" s="24"/>
      <c r="O624" s="2"/>
      <c r="P624" s="2"/>
      <c r="Q624" s="2"/>
      <c r="R624" s="2"/>
      <c r="T624" s="24"/>
      <c r="U624" s="24"/>
      <c r="V624" s="24"/>
      <c r="W624" s="24"/>
      <c r="X624" s="24"/>
      <c r="Y624" s="24"/>
      <c r="Z624" s="24"/>
      <c r="AA624" s="24"/>
      <c r="AB624" s="28"/>
    </row>
    <row r="625" spans="1:28" ht="112.5" hidden="1" customHeight="1" x14ac:dyDescent="0.35">
      <c r="B625" s="219"/>
      <c r="C625" s="7"/>
      <c r="D625" s="231" t="s">
        <v>316</v>
      </c>
      <c r="E625" s="231"/>
      <c r="F625" s="231"/>
      <c r="G625" s="231"/>
      <c r="H625" s="231"/>
      <c r="I625" s="231"/>
      <c r="J625" s="231"/>
      <c r="K625" s="231"/>
      <c r="L625" s="231"/>
      <c r="M625" s="231"/>
      <c r="N625" s="231"/>
      <c r="O625" s="231"/>
      <c r="P625" s="231"/>
      <c r="Q625" s="231"/>
      <c r="R625" s="231"/>
      <c r="S625" s="221"/>
      <c r="T625" s="221"/>
      <c r="U625" s="24"/>
      <c r="V625" s="24"/>
      <c r="W625" s="24"/>
      <c r="X625" s="24"/>
      <c r="Y625" s="24"/>
      <c r="Z625" s="24"/>
      <c r="AA625" s="24"/>
      <c r="AB625" s="28"/>
    </row>
    <row r="626" spans="1:28" ht="12.75" hidden="1" customHeight="1" x14ac:dyDescent="0.35">
      <c r="B626" s="219"/>
      <c r="C626" s="7"/>
      <c r="D626" s="1"/>
      <c r="E626" s="235"/>
      <c r="J626" s="2"/>
      <c r="K626" s="2"/>
      <c r="L626" s="24"/>
      <c r="M626" s="24"/>
      <c r="N626" s="24"/>
      <c r="O626" s="2"/>
      <c r="P626" s="2"/>
      <c r="Q626" s="2"/>
      <c r="R626" s="2"/>
      <c r="T626" s="24"/>
      <c r="U626" s="24"/>
      <c r="V626" s="24"/>
      <c r="W626" s="24"/>
      <c r="X626" s="24"/>
      <c r="Y626" s="24"/>
      <c r="Z626" s="24"/>
      <c r="AA626" s="24"/>
      <c r="AB626" s="28"/>
    </row>
    <row r="627" spans="1:28" ht="84" hidden="1" customHeight="1" x14ac:dyDescent="0.35">
      <c r="B627" s="219"/>
      <c r="C627" s="7"/>
      <c r="D627" s="231" t="s">
        <v>317</v>
      </c>
      <c r="E627" s="231"/>
      <c r="F627" s="231"/>
      <c r="G627" s="231"/>
      <c r="H627" s="231"/>
      <c r="I627" s="231"/>
      <c r="J627" s="231"/>
      <c r="K627" s="231"/>
      <c r="L627" s="231"/>
      <c r="M627" s="231"/>
      <c r="N627" s="231"/>
      <c r="O627" s="231"/>
      <c r="P627" s="231"/>
      <c r="Q627" s="231"/>
      <c r="R627" s="231"/>
      <c r="S627" s="221"/>
      <c r="T627" s="221"/>
      <c r="U627" s="24"/>
      <c r="V627" s="24"/>
      <c r="W627" s="24"/>
      <c r="X627" s="24"/>
      <c r="Y627" s="24"/>
      <c r="Z627" s="24"/>
      <c r="AA627" s="24"/>
      <c r="AB627" s="28"/>
    </row>
    <row r="628" spans="1:28" hidden="1" x14ac:dyDescent="0.35">
      <c r="B628" s="219"/>
      <c r="C628" s="7"/>
      <c r="J628" s="2"/>
      <c r="K628" s="2"/>
      <c r="L628" s="24"/>
      <c r="M628" s="24"/>
      <c r="N628" s="24"/>
      <c r="O628" s="2"/>
      <c r="P628" s="2"/>
      <c r="Q628" s="2"/>
      <c r="R628" s="2"/>
      <c r="T628" s="24"/>
      <c r="U628" s="24"/>
      <c r="V628" s="24"/>
      <c r="W628" s="24"/>
      <c r="X628" s="24"/>
      <c r="Y628" s="24"/>
      <c r="Z628" s="24"/>
      <c r="AA628" s="24"/>
      <c r="AB628" s="28"/>
    </row>
    <row r="629" spans="1:28" hidden="1" x14ac:dyDescent="0.35">
      <c r="B629" s="219"/>
      <c r="C629" s="7"/>
      <c r="D629" s="236" t="s">
        <v>318</v>
      </c>
      <c r="E629" s="236"/>
      <c r="F629" s="236"/>
      <c r="G629" s="236"/>
      <c r="H629" s="236"/>
      <c r="I629" s="236"/>
      <c r="J629" s="236"/>
      <c r="K629" s="236"/>
      <c r="L629" s="236"/>
      <c r="M629" s="236"/>
      <c r="N629" s="236"/>
      <c r="O629" s="236"/>
      <c r="P629" s="221"/>
      <c r="Q629" s="221"/>
      <c r="R629" s="221"/>
      <c r="S629" s="221"/>
      <c r="T629" s="24"/>
      <c r="U629" s="24"/>
      <c r="V629" s="24"/>
      <c r="W629" s="24"/>
      <c r="X629" s="24"/>
      <c r="Y629" s="24"/>
      <c r="Z629" s="24"/>
      <c r="AA629" s="24"/>
      <c r="AB629" s="28"/>
    </row>
    <row r="630" spans="1:28" hidden="1" x14ac:dyDescent="0.35">
      <c r="B630" s="219"/>
      <c r="C630" s="7"/>
      <c r="D630" s="220"/>
      <c r="E630" s="221"/>
      <c r="F630" s="222"/>
      <c r="G630" s="222"/>
      <c r="H630" s="222"/>
      <c r="I630" s="222"/>
      <c r="J630" s="222"/>
      <c r="K630" s="222"/>
      <c r="L630" s="222"/>
      <c r="M630" s="222"/>
      <c r="N630" s="222"/>
      <c r="O630" s="222"/>
      <c r="P630" s="222"/>
      <c r="Q630" s="222"/>
      <c r="R630" s="222"/>
      <c r="S630" s="222"/>
      <c r="T630" s="24"/>
      <c r="U630" s="24"/>
      <c r="V630" s="24"/>
      <c r="W630" s="24"/>
      <c r="X630" s="24"/>
      <c r="Y630" s="24"/>
      <c r="Z630" s="24"/>
      <c r="AA630" s="24"/>
      <c r="AB630" s="28"/>
    </row>
    <row r="631" spans="1:28" ht="138" hidden="1" customHeight="1" x14ac:dyDescent="0.35">
      <c r="B631" s="219"/>
      <c r="C631" s="7"/>
      <c r="D631" s="231" t="s">
        <v>319</v>
      </c>
      <c r="E631" s="231"/>
      <c r="F631" s="231"/>
      <c r="G631" s="231"/>
      <c r="H631" s="231"/>
      <c r="I631" s="231"/>
      <c r="J631" s="231"/>
      <c r="K631" s="231"/>
      <c r="L631" s="231"/>
      <c r="M631" s="231"/>
      <c r="N631" s="231"/>
      <c r="O631" s="231"/>
      <c r="P631" s="231"/>
      <c r="Q631" s="231"/>
      <c r="R631" s="231"/>
      <c r="S631" s="221"/>
      <c r="T631" s="221"/>
      <c r="U631" s="24"/>
      <c r="V631" s="24"/>
      <c r="W631" s="24"/>
      <c r="X631" s="24"/>
      <c r="Y631" s="24"/>
      <c r="Z631" s="24"/>
      <c r="AA631" s="24"/>
      <c r="AB631" s="28"/>
    </row>
    <row r="632" spans="1:28" hidden="1" x14ac:dyDescent="0.35">
      <c r="B632" s="170"/>
      <c r="C632" s="170"/>
      <c r="D632" s="179"/>
      <c r="E632" s="179"/>
      <c r="F632" s="179"/>
      <c r="G632" s="179"/>
      <c r="H632" s="179"/>
      <c r="I632" s="179"/>
      <c r="J632" s="179"/>
      <c r="K632" s="179"/>
      <c r="L632" s="6"/>
      <c r="M632" s="179"/>
      <c r="N632" s="6"/>
      <c r="O632" s="179"/>
      <c r="P632" s="6"/>
      <c r="Q632" s="179"/>
      <c r="R632" s="5"/>
    </row>
    <row r="633" spans="1:28" hidden="1" x14ac:dyDescent="0.35">
      <c r="B633" s="219"/>
      <c r="C633" s="7"/>
      <c r="D633" s="236" t="s">
        <v>320</v>
      </c>
      <c r="E633" s="236"/>
      <c r="F633" s="236"/>
      <c r="G633" s="236"/>
      <c r="H633" s="236"/>
      <c r="I633" s="236"/>
      <c r="J633" s="236"/>
      <c r="K633" s="236"/>
      <c r="L633" s="236"/>
      <c r="M633" s="236"/>
      <c r="N633" s="236"/>
      <c r="O633" s="236"/>
      <c r="P633" s="221"/>
      <c r="Q633" s="221"/>
      <c r="R633" s="221"/>
      <c r="S633" s="221"/>
      <c r="T633" s="24"/>
      <c r="U633" s="24"/>
      <c r="V633" s="24"/>
      <c r="W633" s="24"/>
      <c r="X633" s="24"/>
      <c r="Y633" s="24"/>
      <c r="Z633" s="24"/>
      <c r="AA633" s="24"/>
      <c r="AB633" s="28"/>
    </row>
    <row r="634" spans="1:28" hidden="1" x14ac:dyDescent="0.35">
      <c r="B634" s="219"/>
      <c r="C634" s="7"/>
      <c r="D634" s="220"/>
      <c r="E634" s="221"/>
      <c r="F634" s="222"/>
      <c r="G634" s="222"/>
      <c r="H634" s="222"/>
      <c r="I634" s="222"/>
      <c r="J634" s="222"/>
      <c r="K634" s="222"/>
      <c r="L634" s="222"/>
      <c r="M634" s="222"/>
      <c r="N634" s="222"/>
      <c r="O634" s="222"/>
      <c r="P634" s="222"/>
      <c r="Q634" s="222"/>
      <c r="R634" s="222"/>
      <c r="S634" s="222"/>
      <c r="T634" s="24"/>
      <c r="U634" s="24"/>
      <c r="V634" s="24"/>
      <c r="W634" s="24"/>
      <c r="X634" s="24"/>
      <c r="Y634" s="24"/>
      <c r="Z634" s="24"/>
      <c r="AA634" s="24"/>
      <c r="AB634" s="28"/>
    </row>
    <row r="635" spans="1:28" ht="130.5" hidden="1" customHeight="1" x14ac:dyDescent="0.35">
      <c r="B635" s="219"/>
      <c r="C635" s="7"/>
      <c r="D635" s="231" t="s">
        <v>321</v>
      </c>
      <c r="E635" s="231"/>
      <c r="F635" s="231"/>
      <c r="G635" s="231"/>
      <c r="H635" s="231"/>
      <c r="I635" s="231"/>
      <c r="J635" s="231"/>
      <c r="K635" s="231"/>
      <c r="L635" s="231"/>
      <c r="M635" s="231"/>
      <c r="N635" s="231"/>
      <c r="O635" s="231"/>
      <c r="P635" s="231"/>
      <c r="Q635" s="231"/>
      <c r="R635" s="231"/>
      <c r="S635" s="221"/>
      <c r="T635" s="221"/>
      <c r="U635" s="24"/>
      <c r="V635" s="24"/>
      <c r="W635" s="24"/>
      <c r="X635" s="24"/>
      <c r="Y635" s="24"/>
      <c r="Z635" s="24"/>
      <c r="AA635" s="24"/>
      <c r="AB635" s="28"/>
    </row>
    <row r="636" spans="1:28" hidden="1" x14ac:dyDescent="0.35">
      <c r="B636" s="219"/>
      <c r="C636" s="7"/>
      <c r="D636" s="237"/>
      <c r="E636" s="224"/>
      <c r="F636" s="224"/>
      <c r="G636" s="224"/>
      <c r="H636" s="224"/>
      <c r="I636" s="224"/>
      <c r="J636" s="224"/>
      <c r="K636" s="224"/>
      <c r="L636" s="224"/>
      <c r="M636" s="224"/>
      <c r="N636" s="224"/>
      <c r="O636" s="224"/>
      <c r="P636" s="224"/>
      <c r="Q636" s="224"/>
      <c r="R636" s="224"/>
      <c r="S636" s="224"/>
      <c r="T636" s="224"/>
      <c r="U636" s="24"/>
      <c r="V636" s="24"/>
      <c r="W636" s="24"/>
      <c r="X636" s="24"/>
      <c r="Y636" s="24"/>
      <c r="Z636" s="24"/>
      <c r="AA636" s="24"/>
      <c r="AB636" s="28"/>
    </row>
    <row r="637" spans="1:28" hidden="1" x14ac:dyDescent="0.35">
      <c r="B637" s="219"/>
      <c r="C637" s="7"/>
      <c r="D637" s="238" t="s">
        <v>322</v>
      </c>
      <c r="E637" s="224"/>
      <c r="F637" s="224"/>
      <c r="G637" s="224"/>
      <c r="H637" s="224"/>
      <c r="I637" s="224"/>
      <c r="J637" s="224"/>
      <c r="K637" s="224"/>
      <c r="L637" s="224"/>
      <c r="M637" s="224"/>
      <c r="N637" s="224"/>
      <c r="O637" s="224"/>
      <c r="P637" s="224"/>
      <c r="Q637" s="224"/>
      <c r="R637" s="224"/>
      <c r="S637" s="224"/>
      <c r="T637" s="224"/>
      <c r="U637" s="24"/>
      <c r="V637" s="24"/>
      <c r="W637" s="24"/>
      <c r="X637" s="24"/>
      <c r="Y637" s="24"/>
      <c r="Z637" s="24"/>
      <c r="AA637" s="24"/>
      <c r="AB637" s="28"/>
    </row>
    <row r="638" spans="1:28" hidden="1" x14ac:dyDescent="0.35">
      <c r="B638" s="219"/>
      <c r="C638" s="7"/>
      <c r="D638" s="239"/>
      <c r="E638" s="224"/>
      <c r="F638" s="224"/>
      <c r="G638" s="224"/>
      <c r="H638" s="224"/>
      <c r="I638" s="224"/>
      <c r="J638" s="224"/>
      <c r="K638" s="224"/>
      <c r="L638" s="224"/>
      <c r="M638" s="224"/>
      <c r="N638" s="224"/>
      <c r="O638" s="224"/>
      <c r="P638" s="224"/>
      <c r="Q638" s="224"/>
      <c r="R638" s="224"/>
      <c r="S638" s="224"/>
      <c r="T638" s="224"/>
      <c r="U638" s="24"/>
      <c r="V638" s="24"/>
      <c r="W638" s="24"/>
      <c r="X638" s="24"/>
      <c r="Y638" s="24"/>
      <c r="Z638" s="24"/>
      <c r="AA638" s="24"/>
      <c r="AB638" s="28"/>
    </row>
    <row r="639" spans="1:28" ht="294.60000000000002" hidden="1" customHeight="1" x14ac:dyDescent="0.35">
      <c r="B639" s="219"/>
      <c r="C639" s="7"/>
      <c r="D639" s="231" t="s">
        <v>323</v>
      </c>
      <c r="E639" s="231"/>
      <c r="F639" s="231"/>
      <c r="G639" s="231"/>
      <c r="H639" s="231"/>
      <c r="I639" s="231"/>
      <c r="J639" s="231"/>
      <c r="K639" s="231"/>
      <c r="L639" s="231"/>
      <c r="M639" s="231"/>
      <c r="N639" s="231"/>
      <c r="O639" s="231"/>
      <c r="P639" s="231"/>
      <c r="Q639" s="231"/>
      <c r="R639" s="231"/>
      <c r="S639" s="221"/>
      <c r="T639" s="221"/>
      <c r="U639" s="24"/>
      <c r="V639" s="24"/>
      <c r="W639" s="24"/>
      <c r="X639" s="24"/>
      <c r="Y639" s="24"/>
      <c r="Z639" s="24"/>
      <c r="AA639" s="24"/>
      <c r="AB639" s="28"/>
    </row>
    <row r="640" spans="1:28" s="34" customFormat="1" hidden="1" x14ac:dyDescent="0.35">
      <c r="A640" s="217"/>
      <c r="D640" s="240"/>
      <c r="E640" s="240"/>
      <c r="F640" s="240"/>
      <c r="G640" s="240"/>
      <c r="H640" s="240"/>
      <c r="I640" s="240"/>
      <c r="J640" s="240"/>
      <c r="K640" s="240"/>
      <c r="L640" s="241"/>
      <c r="M640" s="240"/>
      <c r="N640" s="241"/>
      <c r="O640" s="240"/>
      <c r="P640" s="241"/>
      <c r="Q640" s="240"/>
      <c r="R640" s="5"/>
    </row>
    <row r="641" spans="2:28" hidden="1" x14ac:dyDescent="0.35">
      <c r="B641" s="219"/>
      <c r="C641" s="7"/>
      <c r="D641" s="232"/>
      <c r="E641" s="233"/>
      <c r="F641" s="233"/>
      <c r="G641" s="233"/>
      <c r="H641" s="233"/>
      <c r="I641" s="233"/>
      <c r="J641" s="233"/>
      <c r="K641" s="233"/>
      <c r="L641" s="233"/>
      <c r="M641" s="233"/>
      <c r="N641" s="233"/>
      <c r="O641" s="233"/>
      <c r="P641" s="233"/>
      <c r="Q641" s="233"/>
      <c r="R641" s="233"/>
      <c r="S641" s="233"/>
      <c r="T641" s="233"/>
      <c r="U641" s="24"/>
      <c r="V641" s="24"/>
      <c r="W641" s="24"/>
      <c r="X641" s="24"/>
      <c r="Y641" s="24"/>
      <c r="Z641" s="24"/>
      <c r="AA641" s="24"/>
      <c r="AB641" s="28"/>
    </row>
    <row r="642" spans="2:28" ht="238.5" hidden="1" customHeight="1" x14ac:dyDescent="0.35">
      <c r="B642" s="219"/>
      <c r="C642" s="7"/>
      <c r="D642" s="231" t="s">
        <v>324</v>
      </c>
      <c r="E642" s="231"/>
      <c r="F642" s="231"/>
      <c r="G642" s="231"/>
      <c r="H642" s="231"/>
      <c r="I642" s="231"/>
      <c r="J642" s="231"/>
      <c r="K642" s="231"/>
      <c r="L642" s="231"/>
      <c r="M642" s="231"/>
      <c r="N642" s="231"/>
      <c r="O642" s="231"/>
      <c r="P642" s="231"/>
      <c r="Q642" s="231"/>
      <c r="R642" s="231"/>
      <c r="S642" s="224"/>
      <c r="T642" s="224"/>
      <c r="U642" s="24"/>
      <c r="V642" s="24"/>
      <c r="W642" s="24"/>
      <c r="X642" s="24"/>
      <c r="Y642" s="24"/>
      <c r="Z642" s="24"/>
      <c r="AA642" s="24"/>
      <c r="AB642" s="28"/>
    </row>
    <row r="643" spans="2:28" ht="8.25" hidden="1" customHeight="1" x14ac:dyDescent="0.35">
      <c r="B643" s="219"/>
      <c r="C643" s="7"/>
      <c r="D643" s="242"/>
      <c r="E643" s="221"/>
      <c r="F643" s="221"/>
      <c r="G643" s="221"/>
      <c r="H643" s="221"/>
      <c r="I643" s="221"/>
      <c r="J643" s="221"/>
      <c r="K643" s="221"/>
      <c r="L643" s="221"/>
      <c r="M643" s="221"/>
      <c r="N643" s="221"/>
      <c r="O643" s="221"/>
      <c r="P643" s="221"/>
      <c r="Q643" s="221"/>
      <c r="R643" s="221"/>
      <c r="S643" s="224"/>
      <c r="T643" s="224"/>
      <c r="U643" s="24"/>
      <c r="V643" s="24"/>
      <c r="W643" s="24"/>
      <c r="X643" s="24"/>
      <c r="Y643" s="24"/>
      <c r="Z643" s="24"/>
      <c r="AA643" s="24"/>
      <c r="AB643" s="28"/>
    </row>
    <row r="644" spans="2:28" ht="60.75" hidden="1" customHeight="1" x14ac:dyDescent="0.35">
      <c r="B644" s="219"/>
      <c r="C644" s="7"/>
      <c r="D644" s="231" t="s">
        <v>325</v>
      </c>
      <c r="E644" s="231"/>
      <c r="F644" s="231"/>
      <c r="G644" s="231"/>
      <c r="H644" s="231"/>
      <c r="I644" s="231"/>
      <c r="J644" s="231"/>
      <c r="K644" s="231"/>
      <c r="L644" s="231"/>
      <c r="M644" s="231"/>
      <c r="N644" s="231"/>
      <c r="O644" s="231"/>
      <c r="P644" s="231"/>
      <c r="Q644" s="231"/>
      <c r="R644" s="231"/>
      <c r="S644" s="224"/>
      <c r="T644" s="224"/>
      <c r="U644" s="24"/>
      <c r="V644" s="24"/>
      <c r="W644" s="24"/>
      <c r="X644" s="24"/>
      <c r="Y644" s="24"/>
      <c r="Z644" s="24"/>
      <c r="AA644" s="24"/>
      <c r="AB644" s="28"/>
    </row>
    <row r="645" spans="2:28" hidden="1" x14ac:dyDescent="0.35">
      <c r="B645" s="219"/>
      <c r="C645" s="7"/>
      <c r="D645" s="242"/>
      <c r="E645" s="221"/>
      <c r="F645" s="221"/>
      <c r="G645" s="221"/>
      <c r="H645" s="221"/>
      <c r="I645" s="221"/>
      <c r="J645" s="221"/>
      <c r="K645" s="221"/>
      <c r="L645" s="221"/>
      <c r="M645" s="221"/>
      <c r="N645" s="221"/>
      <c r="O645" s="221"/>
      <c r="P645" s="221"/>
      <c r="Q645" s="221"/>
      <c r="R645" s="221"/>
      <c r="S645" s="224"/>
      <c r="T645" s="224"/>
      <c r="U645" s="24"/>
      <c r="V645" s="24"/>
      <c r="W645" s="24"/>
      <c r="X645" s="24"/>
      <c r="Y645" s="24"/>
      <c r="Z645" s="24"/>
      <c r="AA645" s="24"/>
      <c r="AB645" s="28"/>
    </row>
    <row r="646" spans="2:28" hidden="1" x14ac:dyDescent="0.35">
      <c r="B646" s="219"/>
      <c r="C646" s="7"/>
      <c r="D646" s="238" t="s">
        <v>326</v>
      </c>
      <c r="E646" s="224"/>
      <c r="F646" s="224"/>
      <c r="G646" s="224"/>
      <c r="H646" s="224"/>
      <c r="I646" s="224"/>
      <c r="J646" s="224"/>
      <c r="K646" s="224"/>
      <c r="L646" s="224"/>
      <c r="M646" s="224"/>
      <c r="N646" s="224"/>
      <c r="O646" s="224"/>
      <c r="P646" s="224"/>
      <c r="Q646" s="224"/>
      <c r="R646" s="224"/>
      <c r="S646" s="224"/>
      <c r="T646" s="224"/>
      <c r="U646" s="24"/>
      <c r="V646" s="24"/>
      <c r="W646" s="24"/>
      <c r="X646" s="24"/>
      <c r="Y646" s="24"/>
      <c r="Z646" s="24"/>
      <c r="AA646" s="24"/>
      <c r="AB646" s="28"/>
    </row>
    <row r="647" spans="2:28" hidden="1" x14ac:dyDescent="0.35">
      <c r="B647" s="219"/>
      <c r="C647" s="7"/>
      <c r="D647" s="239"/>
      <c r="E647" s="224"/>
      <c r="F647" s="224"/>
      <c r="G647" s="224"/>
      <c r="H647" s="224"/>
      <c r="I647" s="224"/>
      <c r="J647" s="224"/>
      <c r="K647" s="224"/>
      <c r="L647" s="224"/>
      <c r="M647" s="224"/>
      <c r="N647" s="224"/>
      <c r="O647" s="224"/>
      <c r="P647" s="224"/>
      <c r="Q647" s="224"/>
      <c r="R647" s="224"/>
      <c r="S647" s="224"/>
      <c r="T647" s="224"/>
      <c r="U647" s="24"/>
      <c r="V647" s="24"/>
      <c r="W647" s="24"/>
      <c r="X647" s="24"/>
      <c r="Y647" s="24"/>
      <c r="Z647" s="24"/>
      <c r="AA647" s="24"/>
      <c r="AB647" s="28"/>
    </row>
    <row r="648" spans="2:28" ht="181.5" hidden="1" customHeight="1" x14ac:dyDescent="0.35">
      <c r="B648" s="219"/>
      <c r="C648" s="7"/>
      <c r="D648" s="231" t="s">
        <v>327</v>
      </c>
      <c r="E648" s="231"/>
      <c r="F648" s="231"/>
      <c r="G648" s="231"/>
      <c r="H648" s="231"/>
      <c r="I648" s="231"/>
      <c r="J648" s="231"/>
      <c r="K648" s="231"/>
      <c r="L648" s="231"/>
      <c r="M648" s="231"/>
      <c r="N648" s="231"/>
      <c r="O648" s="231"/>
      <c r="P648" s="231"/>
      <c r="Q648" s="231"/>
      <c r="R648" s="231"/>
      <c r="S648" s="221"/>
      <c r="T648" s="221"/>
      <c r="U648" s="24"/>
      <c r="V648" s="24"/>
      <c r="W648" s="24"/>
      <c r="X648" s="24"/>
      <c r="Y648" s="24"/>
      <c r="Z648" s="24"/>
      <c r="AA648" s="24"/>
      <c r="AB648" s="28"/>
    </row>
    <row r="649" spans="2:28" hidden="1" x14ac:dyDescent="0.35">
      <c r="B649" s="219"/>
      <c r="C649" s="7"/>
      <c r="D649" s="239"/>
      <c r="E649" s="224"/>
      <c r="F649" s="224"/>
      <c r="G649" s="224"/>
      <c r="H649" s="224"/>
      <c r="I649" s="224"/>
      <c r="J649" s="224"/>
      <c r="K649" s="224"/>
      <c r="L649" s="224"/>
      <c r="M649" s="224"/>
      <c r="N649" s="224"/>
      <c r="O649" s="224"/>
      <c r="P649" s="224"/>
      <c r="Q649" s="224"/>
      <c r="R649" s="224"/>
      <c r="S649" s="224"/>
      <c r="T649" s="224"/>
      <c r="U649" s="24"/>
      <c r="V649" s="24"/>
      <c r="W649" s="24"/>
      <c r="X649" s="24"/>
      <c r="Y649" s="24"/>
      <c r="Z649" s="24"/>
      <c r="AA649" s="24"/>
      <c r="AB649" s="28"/>
    </row>
    <row r="650" spans="2:28" ht="77.25" hidden="1" customHeight="1" x14ac:dyDescent="0.35">
      <c r="B650" s="219"/>
      <c r="C650" s="7"/>
      <c r="D650" s="231" t="s">
        <v>328</v>
      </c>
      <c r="E650" s="231"/>
      <c r="F650" s="231"/>
      <c r="G650" s="231"/>
      <c r="H650" s="231"/>
      <c r="I650" s="231"/>
      <c r="J650" s="231"/>
      <c r="K650" s="231"/>
      <c r="L650" s="231"/>
      <c r="M650" s="231"/>
      <c r="N650" s="231"/>
      <c r="O650" s="231"/>
      <c r="P650" s="231"/>
      <c r="Q650" s="231"/>
      <c r="R650" s="231"/>
      <c r="S650" s="243"/>
      <c r="T650" s="221"/>
      <c r="U650" s="24"/>
      <c r="V650" s="24"/>
      <c r="W650" s="24"/>
      <c r="X650" s="24"/>
      <c r="Y650" s="24"/>
      <c r="Z650" s="24"/>
      <c r="AA650" s="24"/>
      <c r="AB650" s="28"/>
    </row>
    <row r="651" spans="2:28" hidden="1" x14ac:dyDescent="0.35">
      <c r="B651" s="219"/>
      <c r="C651" s="7"/>
      <c r="D651" s="244"/>
      <c r="E651" s="244"/>
      <c r="F651" s="244"/>
      <c r="G651" s="244"/>
      <c r="H651" s="244"/>
      <c r="I651" s="244"/>
      <c r="J651" s="244"/>
      <c r="K651" s="244"/>
      <c r="L651" s="233"/>
      <c r="M651" s="233"/>
      <c r="N651" s="233"/>
      <c r="O651" s="233"/>
      <c r="P651" s="233"/>
      <c r="Q651" s="233"/>
      <c r="R651" s="233"/>
      <c r="S651" s="233"/>
      <c r="T651" s="233"/>
      <c r="U651" s="24"/>
      <c r="V651" s="24"/>
      <c r="W651" s="24"/>
      <c r="X651" s="24"/>
      <c r="Y651" s="24"/>
      <c r="Z651" s="24"/>
      <c r="AA651" s="24"/>
      <c r="AB651" s="28"/>
    </row>
    <row r="652" spans="2:28" hidden="1" x14ac:dyDescent="0.35">
      <c r="B652" s="219"/>
      <c r="C652" s="7"/>
      <c r="D652" s="244"/>
      <c r="E652" s="244"/>
      <c r="F652" s="244"/>
      <c r="G652" s="244"/>
      <c r="H652" s="244"/>
      <c r="I652" s="244"/>
      <c r="J652" s="244"/>
      <c r="K652" s="244"/>
      <c r="L652" s="233"/>
      <c r="M652" s="233"/>
      <c r="N652" s="233"/>
      <c r="O652" s="233"/>
      <c r="P652" s="233"/>
      <c r="Q652" s="233"/>
      <c r="R652" s="233"/>
      <c r="S652" s="233"/>
      <c r="T652" s="233"/>
      <c r="U652" s="24"/>
      <c r="V652" s="24"/>
      <c r="W652" s="24"/>
      <c r="X652" s="24"/>
      <c r="Y652" s="24"/>
      <c r="Z652" s="24"/>
      <c r="AA652" s="24"/>
      <c r="AB652" s="28"/>
    </row>
    <row r="653" spans="2:28" hidden="1" x14ac:dyDescent="0.35">
      <c r="B653" s="1" t="s">
        <v>0</v>
      </c>
      <c r="C653" s="1"/>
      <c r="J653" s="2"/>
      <c r="K653" s="3"/>
      <c r="L653" s="4"/>
      <c r="M653" s="3"/>
      <c r="N653" s="38"/>
      <c r="O653" s="3"/>
      <c r="P653" s="5"/>
      <c r="Q653" s="3"/>
      <c r="R653" s="5"/>
    </row>
    <row r="654" spans="2:28" hidden="1" x14ac:dyDescent="0.35">
      <c r="B654" s="1" t="str">
        <f>B605</f>
        <v>UNAUDITED INTERIM CONSOLIDATED AND SEPARATE FINANCIAL STATEMENTS</v>
      </c>
      <c r="J654" s="2"/>
      <c r="K654" s="3"/>
      <c r="L654" s="4"/>
      <c r="M654" s="3"/>
      <c r="N654" s="38"/>
      <c r="O654" s="3"/>
      <c r="P654" s="5"/>
      <c r="Q654" s="3"/>
      <c r="R654" s="5"/>
    </row>
    <row r="655" spans="2:28" hidden="1" x14ac:dyDescent="0.35">
      <c r="B655" s="1" t="str">
        <f>B606</f>
        <v>NOTES TO THE FINANCIAL STATEMENTS (CONTINUED)</v>
      </c>
      <c r="C655" s="1"/>
      <c r="J655" s="2"/>
      <c r="K655" s="3"/>
      <c r="L655" s="4"/>
      <c r="M655" s="3"/>
      <c r="N655" s="38"/>
      <c r="O655" s="3"/>
      <c r="P655" s="5"/>
      <c r="Q655" s="3"/>
      <c r="R655" s="5"/>
    </row>
    <row r="656" spans="2:28" ht="26.25" hidden="1" thickBot="1" x14ac:dyDescent="0.4">
      <c r="B656" s="80" t="str">
        <f>B607</f>
        <v>FOR THE PERIOD ENDED 31 DECEMBER 2021 AND 2020</v>
      </c>
      <c r="C656" s="8"/>
      <c r="D656" s="10"/>
      <c r="E656" s="10"/>
      <c r="F656" s="10"/>
      <c r="G656" s="10"/>
      <c r="H656" s="10"/>
      <c r="I656" s="10"/>
      <c r="J656" s="10"/>
      <c r="K656" s="11"/>
      <c r="L656" s="12"/>
      <c r="M656" s="11"/>
      <c r="N656" s="212"/>
      <c r="O656" s="27"/>
      <c r="P656" s="26"/>
      <c r="Q656" s="106"/>
      <c r="R656" s="26"/>
    </row>
    <row r="657" spans="2:28" hidden="1" x14ac:dyDescent="0.35">
      <c r="B657" s="170"/>
      <c r="C657" s="170"/>
      <c r="E657" s="225"/>
      <c r="F657" s="225"/>
      <c r="G657" s="225"/>
      <c r="H657" s="225"/>
      <c r="I657" s="225"/>
      <c r="J657" s="225"/>
      <c r="K657" s="30"/>
      <c r="L657" s="4"/>
      <c r="M657" s="30"/>
      <c r="N657" s="38"/>
      <c r="O657" s="30"/>
      <c r="P657" s="5"/>
      <c r="Q657" s="30"/>
      <c r="R657" s="5"/>
    </row>
    <row r="658" spans="2:28" ht="162.75" hidden="1" customHeight="1" x14ac:dyDescent="0.35">
      <c r="B658" s="219"/>
      <c r="C658" s="7"/>
      <c r="D658" s="245" t="s">
        <v>329</v>
      </c>
      <c r="E658" s="245"/>
      <c r="F658" s="245"/>
      <c r="G658" s="245"/>
      <c r="H658" s="245"/>
      <c r="I658" s="245"/>
      <c r="J658" s="245"/>
      <c r="K658" s="245"/>
      <c r="L658" s="245"/>
      <c r="M658" s="245"/>
      <c r="N658" s="245"/>
      <c r="O658" s="245"/>
      <c r="P658" s="245"/>
      <c r="Q658" s="245"/>
      <c r="R658" s="245"/>
      <c r="S658" s="221"/>
      <c r="T658" s="221"/>
      <c r="U658" s="24"/>
      <c r="V658" s="24"/>
      <c r="W658" s="24"/>
      <c r="X658" s="24"/>
      <c r="Y658" s="24"/>
      <c r="Z658" s="24"/>
      <c r="AA658" s="24"/>
      <c r="AB658" s="28"/>
    </row>
    <row r="659" spans="2:28" hidden="1" x14ac:dyDescent="0.35">
      <c r="B659" s="219"/>
      <c r="C659" s="7"/>
      <c r="D659" s="242"/>
      <c r="E659" s="221"/>
      <c r="F659" s="221"/>
      <c r="G659" s="221"/>
      <c r="H659" s="221"/>
      <c r="I659" s="221"/>
      <c r="J659" s="221"/>
      <c r="K659" s="221"/>
      <c r="L659" s="221"/>
      <c r="M659" s="221"/>
      <c r="N659" s="221"/>
      <c r="O659" s="221"/>
      <c r="P659" s="221"/>
      <c r="Q659" s="221"/>
      <c r="R659" s="221"/>
      <c r="S659" s="221"/>
      <c r="T659" s="221"/>
      <c r="U659" s="24"/>
      <c r="V659" s="24"/>
      <c r="W659" s="24"/>
      <c r="X659" s="24"/>
      <c r="Y659" s="24"/>
      <c r="Z659" s="24"/>
      <c r="AA659" s="24"/>
      <c r="AB659" s="28"/>
    </row>
    <row r="660" spans="2:28" ht="55.5" hidden="1" customHeight="1" x14ac:dyDescent="0.35">
      <c r="B660" s="219"/>
      <c r="C660" s="7"/>
      <c r="D660" s="231" t="s">
        <v>330</v>
      </c>
      <c r="E660" s="231"/>
      <c r="F660" s="231"/>
      <c r="G660" s="231"/>
      <c r="H660" s="231"/>
      <c r="I660" s="231"/>
      <c r="J660" s="231"/>
      <c r="K660" s="231"/>
      <c r="L660" s="231"/>
      <c r="M660" s="231"/>
      <c r="N660" s="231"/>
      <c r="O660" s="231"/>
      <c r="P660" s="231"/>
      <c r="Q660" s="231"/>
      <c r="R660" s="231"/>
      <c r="S660" s="221"/>
      <c r="T660" s="221"/>
      <c r="U660" s="24"/>
      <c r="V660" s="24"/>
      <c r="W660" s="24"/>
      <c r="X660" s="24"/>
      <c r="Y660" s="24"/>
      <c r="Z660" s="24"/>
      <c r="AA660" s="24"/>
      <c r="AB660" s="28"/>
    </row>
    <row r="661" spans="2:28" hidden="1" x14ac:dyDescent="0.35">
      <c r="B661" s="219"/>
      <c r="C661" s="7"/>
      <c r="D661" s="242"/>
      <c r="E661" s="221"/>
      <c r="F661" s="221"/>
      <c r="G661" s="221"/>
      <c r="H661" s="221"/>
      <c r="I661" s="221"/>
      <c r="J661" s="221"/>
      <c r="K661" s="221"/>
      <c r="L661" s="221"/>
      <c r="M661" s="221"/>
      <c r="N661" s="221"/>
      <c r="O661" s="221"/>
      <c r="P661" s="221"/>
      <c r="Q661" s="221"/>
      <c r="R661" s="221"/>
      <c r="S661" s="221"/>
      <c r="T661" s="221"/>
      <c r="U661" s="24"/>
      <c r="V661" s="24"/>
      <c r="W661" s="24"/>
      <c r="X661" s="24"/>
      <c r="Y661" s="24"/>
      <c r="Z661" s="24"/>
      <c r="AA661" s="24"/>
      <c r="AB661" s="28"/>
    </row>
    <row r="662" spans="2:28" hidden="1" x14ac:dyDescent="0.35">
      <c r="B662" s="219"/>
      <c r="C662" s="7"/>
      <c r="D662" s="245" t="s">
        <v>331</v>
      </c>
      <c r="E662" s="245"/>
      <c r="F662" s="245"/>
      <c r="G662" s="245"/>
      <c r="H662" s="245"/>
      <c r="I662" s="245"/>
      <c r="J662" s="245"/>
      <c r="K662" s="245"/>
      <c r="L662" s="245"/>
      <c r="M662" s="245"/>
      <c r="N662" s="245"/>
      <c r="O662" s="245"/>
      <c r="P662" s="245"/>
      <c r="Q662" s="245"/>
      <c r="R662" s="245"/>
      <c r="S662" s="221"/>
      <c r="T662" s="221"/>
      <c r="U662" s="24"/>
      <c r="V662" s="24"/>
      <c r="W662" s="24"/>
      <c r="X662" s="24"/>
      <c r="Y662" s="24"/>
      <c r="Z662" s="24"/>
      <c r="AA662" s="24"/>
      <c r="AB662" s="28"/>
    </row>
    <row r="663" spans="2:28" hidden="1" x14ac:dyDescent="0.35">
      <c r="B663" s="219"/>
      <c r="C663" s="7"/>
      <c r="D663" s="242"/>
      <c r="E663" s="221"/>
      <c r="F663" s="221"/>
      <c r="G663" s="221"/>
      <c r="H663" s="221"/>
      <c r="I663" s="221"/>
      <c r="J663" s="221"/>
      <c r="K663" s="221"/>
      <c r="L663" s="221"/>
      <c r="M663" s="221"/>
      <c r="N663" s="221"/>
      <c r="O663" s="221"/>
      <c r="P663" s="221"/>
      <c r="Q663" s="221"/>
      <c r="R663" s="221"/>
      <c r="S663" s="221"/>
      <c r="T663" s="221"/>
      <c r="U663" s="24"/>
      <c r="V663" s="24"/>
      <c r="W663" s="24"/>
      <c r="X663" s="24"/>
      <c r="Y663" s="24"/>
      <c r="Z663" s="24"/>
      <c r="AA663" s="24"/>
      <c r="AB663" s="28"/>
    </row>
    <row r="664" spans="2:28" ht="227.25" hidden="1" customHeight="1" x14ac:dyDescent="0.35">
      <c r="B664" s="219"/>
      <c r="C664" s="7"/>
      <c r="D664" s="231" t="s">
        <v>332</v>
      </c>
      <c r="E664" s="231"/>
      <c r="F664" s="231"/>
      <c r="G664" s="231"/>
      <c r="H664" s="231"/>
      <c r="I664" s="231"/>
      <c r="J664" s="231"/>
      <c r="K664" s="231"/>
      <c r="L664" s="231"/>
      <c r="M664" s="231"/>
      <c r="N664" s="231"/>
      <c r="O664" s="231"/>
      <c r="P664" s="231"/>
      <c r="Q664" s="231"/>
      <c r="R664" s="231"/>
      <c r="S664" s="221"/>
      <c r="T664" s="221"/>
      <c r="U664" s="24"/>
      <c r="V664" s="24"/>
      <c r="W664" s="24"/>
      <c r="X664" s="24"/>
      <c r="Y664" s="24"/>
      <c r="Z664" s="24"/>
      <c r="AA664" s="24"/>
      <c r="AB664" s="28"/>
    </row>
    <row r="665" spans="2:28" hidden="1" x14ac:dyDescent="0.35">
      <c r="B665" s="219"/>
      <c r="C665" s="7"/>
      <c r="D665" s="237"/>
      <c r="E665" s="224"/>
      <c r="F665" s="224"/>
      <c r="G665" s="224"/>
      <c r="H665" s="224"/>
      <c r="I665" s="224"/>
      <c r="J665" s="224"/>
      <c r="K665" s="224"/>
      <c r="L665" s="224"/>
      <c r="M665" s="224"/>
      <c r="N665" s="224"/>
      <c r="O665" s="224"/>
      <c r="P665" s="224"/>
      <c r="Q665" s="224"/>
      <c r="R665" s="224"/>
      <c r="S665" s="224"/>
      <c r="T665" s="224"/>
      <c r="U665" s="24"/>
      <c r="V665" s="24"/>
      <c r="W665" s="24"/>
      <c r="X665" s="24"/>
      <c r="Y665" s="24"/>
      <c r="Z665" s="24"/>
      <c r="AA665" s="24"/>
      <c r="AB665" s="28"/>
    </row>
    <row r="666" spans="2:28" hidden="1" x14ac:dyDescent="0.35">
      <c r="B666" s="219"/>
      <c r="C666" s="7"/>
      <c r="D666" s="1" t="s">
        <v>333</v>
      </c>
      <c r="E666" s="1"/>
      <c r="F666" s="1"/>
      <c r="G666" s="1"/>
      <c r="H666" s="246"/>
      <c r="I666" s="246"/>
      <c r="J666" s="246"/>
      <c r="K666" s="222"/>
      <c r="L666" s="246"/>
      <c r="M666" s="246"/>
      <c r="N666" s="222"/>
      <c r="O666" s="222"/>
      <c r="P666" s="222"/>
      <c r="Q666" s="222"/>
      <c r="R666" s="222"/>
      <c r="S666" s="222"/>
      <c r="T666" s="24"/>
      <c r="U666" s="24"/>
      <c r="V666" s="24"/>
      <c r="W666" s="24"/>
      <c r="X666" s="24"/>
      <c r="Y666" s="24"/>
      <c r="Z666" s="24"/>
      <c r="AA666" s="24"/>
      <c r="AB666" s="28"/>
    </row>
    <row r="667" spans="2:28" hidden="1" x14ac:dyDescent="0.35">
      <c r="B667" s="219"/>
      <c r="C667" s="7"/>
      <c r="D667" s="242"/>
      <c r="E667" s="221"/>
      <c r="F667" s="222"/>
      <c r="G667" s="222"/>
      <c r="H667" s="222"/>
      <c r="I667" s="222"/>
      <c r="J667" s="222"/>
      <c r="K667" s="222"/>
      <c r="L667" s="222"/>
      <c r="M667" s="222"/>
      <c r="N667" s="222"/>
      <c r="O667" s="222"/>
      <c r="P667" s="222"/>
      <c r="Q667" s="222"/>
      <c r="R667" s="222"/>
      <c r="S667" s="222"/>
      <c r="T667" s="24"/>
      <c r="U667" s="24"/>
      <c r="V667" s="24"/>
      <c r="W667" s="24"/>
      <c r="X667" s="24"/>
      <c r="Y667" s="24"/>
      <c r="Z667" s="24"/>
      <c r="AA667" s="24"/>
      <c r="AB667" s="28"/>
    </row>
    <row r="668" spans="2:28" hidden="1" x14ac:dyDescent="0.35">
      <c r="B668" s="219"/>
      <c r="C668" s="7"/>
      <c r="D668" s="245" t="s">
        <v>334</v>
      </c>
      <c r="E668" s="245"/>
      <c r="F668" s="245"/>
      <c r="G668" s="245"/>
      <c r="H668" s="245"/>
      <c r="I668" s="245"/>
      <c r="J668" s="245"/>
      <c r="K668" s="245"/>
      <c r="L668" s="245"/>
      <c r="M668" s="245"/>
      <c r="N668" s="245"/>
      <c r="O668" s="245"/>
      <c r="P668" s="221"/>
      <c r="Q668" s="221"/>
      <c r="R668" s="221"/>
      <c r="S668" s="221"/>
      <c r="T668" s="24"/>
      <c r="U668" s="24"/>
      <c r="V668" s="24"/>
      <c r="W668" s="24"/>
      <c r="X668" s="24"/>
      <c r="Y668" s="24"/>
      <c r="Z668" s="24"/>
      <c r="AA668" s="24"/>
      <c r="AB668" s="28"/>
    </row>
    <row r="669" spans="2:28" ht="108.75" hidden="1" customHeight="1" x14ac:dyDescent="0.35">
      <c r="B669" s="219"/>
      <c r="C669" s="7"/>
      <c r="D669" s="231" t="s">
        <v>335</v>
      </c>
      <c r="E669" s="231"/>
      <c r="F669" s="231"/>
      <c r="G669" s="231"/>
      <c r="H669" s="231"/>
      <c r="I669" s="231"/>
      <c r="J669" s="231"/>
      <c r="K669" s="231"/>
      <c r="L669" s="231"/>
      <c r="M669" s="231"/>
      <c r="N669" s="231"/>
      <c r="O669" s="231"/>
      <c r="P669" s="231"/>
      <c r="Q669" s="231"/>
      <c r="R669" s="231"/>
      <c r="S669" s="221"/>
      <c r="T669" s="221"/>
      <c r="U669" s="24"/>
      <c r="V669" s="24"/>
      <c r="W669" s="24"/>
      <c r="X669" s="24"/>
      <c r="Y669" s="24"/>
      <c r="Z669" s="24"/>
      <c r="AA669" s="24"/>
      <c r="AB669" s="28"/>
    </row>
    <row r="670" spans="2:28" hidden="1" x14ac:dyDescent="0.35">
      <c r="B670" s="219"/>
      <c r="C670" s="7"/>
      <c r="D670" s="247"/>
      <c r="E670" s="247"/>
      <c r="F670" s="247"/>
      <c r="G670" s="247"/>
      <c r="H670" s="247"/>
      <c r="I670" s="247"/>
      <c r="J670" s="247"/>
      <c r="K670" s="247"/>
      <c r="L670" s="247"/>
      <c r="M670" s="247"/>
      <c r="N670" s="247"/>
      <c r="O670" s="247"/>
      <c r="P670" s="247"/>
      <c r="Q670" s="247"/>
      <c r="R670" s="247"/>
      <c r="S670" s="221"/>
      <c r="T670" s="221"/>
      <c r="U670" s="24"/>
      <c r="V670" s="24"/>
      <c r="W670" s="24"/>
      <c r="X670" s="24"/>
      <c r="Y670" s="24"/>
      <c r="Z670" s="24"/>
      <c r="AA670" s="24"/>
      <c r="AB670" s="28"/>
    </row>
    <row r="671" spans="2:28" hidden="1" x14ac:dyDescent="0.35">
      <c r="B671" s="219"/>
      <c r="C671" s="7"/>
      <c r="D671" s="1" t="s">
        <v>336</v>
      </c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221"/>
      <c r="Q671" s="221"/>
      <c r="R671" s="221"/>
      <c r="S671" s="221"/>
      <c r="T671" s="24"/>
      <c r="U671" s="24"/>
      <c r="V671" s="24"/>
      <c r="W671" s="24"/>
      <c r="X671" s="24"/>
      <c r="Y671" s="24"/>
      <c r="Z671" s="24"/>
      <c r="AA671" s="24"/>
      <c r="AB671" s="28"/>
    </row>
    <row r="672" spans="2:28" hidden="1" x14ac:dyDescent="0.35">
      <c r="B672" s="219"/>
      <c r="C672" s="7"/>
      <c r="D672" s="220"/>
      <c r="E672" s="246"/>
      <c r="F672" s="222"/>
      <c r="G672" s="222"/>
      <c r="H672" s="222"/>
      <c r="I672" s="222"/>
      <c r="J672" s="222"/>
      <c r="K672" s="222"/>
      <c r="L672" s="222"/>
      <c r="M672" s="222"/>
      <c r="N672" s="222"/>
      <c r="O672" s="222"/>
      <c r="P672" s="222"/>
      <c r="Q672" s="222"/>
      <c r="R672" s="222"/>
      <c r="S672" s="222"/>
      <c r="T672" s="24"/>
      <c r="U672" s="24"/>
      <c r="V672" s="24"/>
      <c r="W672" s="24"/>
      <c r="X672" s="24"/>
      <c r="Y672" s="24"/>
      <c r="Z672" s="24"/>
      <c r="AA672" s="24"/>
      <c r="AB672" s="28"/>
    </row>
    <row r="673" spans="2:28" ht="282" hidden="1" customHeight="1" x14ac:dyDescent="0.35">
      <c r="B673" s="219"/>
      <c r="C673" s="7"/>
      <c r="D673" s="231" t="s">
        <v>337</v>
      </c>
      <c r="E673" s="231"/>
      <c r="F673" s="231"/>
      <c r="G673" s="231"/>
      <c r="H673" s="231"/>
      <c r="I673" s="231"/>
      <c r="J673" s="231"/>
      <c r="K673" s="231"/>
      <c r="L673" s="231"/>
      <c r="M673" s="231"/>
      <c r="N673" s="231"/>
      <c r="O673" s="231"/>
      <c r="P673" s="231"/>
      <c r="Q673" s="231"/>
      <c r="R673" s="231"/>
      <c r="S673" s="221"/>
      <c r="T673" s="221"/>
      <c r="U673" s="24"/>
      <c r="V673" s="24"/>
      <c r="W673" s="24"/>
      <c r="X673" s="24"/>
      <c r="Y673" s="24"/>
      <c r="Z673" s="24"/>
      <c r="AA673" s="24"/>
      <c r="AB673" s="28"/>
    </row>
    <row r="674" spans="2:28" hidden="1" x14ac:dyDescent="0.35">
      <c r="B674" s="219"/>
      <c r="C674" s="7"/>
      <c r="D674" s="221"/>
      <c r="E674" s="221"/>
      <c r="F674" s="221"/>
      <c r="G674" s="221"/>
      <c r="H674" s="221"/>
      <c r="I674" s="221"/>
      <c r="J674" s="221"/>
      <c r="K674" s="221"/>
      <c r="L674" s="221"/>
      <c r="M674" s="221"/>
      <c r="N674" s="221"/>
      <c r="O674" s="221"/>
      <c r="P674" s="221"/>
      <c r="Q674" s="221"/>
      <c r="R674" s="221"/>
      <c r="S674" s="221"/>
      <c r="T674" s="221"/>
      <c r="U674" s="24"/>
      <c r="V674" s="24"/>
      <c r="W674" s="24"/>
      <c r="X674" s="24"/>
      <c r="Y674" s="24"/>
      <c r="Z674" s="24"/>
      <c r="AA674" s="24"/>
      <c r="AB674" s="28"/>
    </row>
    <row r="675" spans="2:28" hidden="1" x14ac:dyDescent="0.35">
      <c r="B675" s="219"/>
      <c r="C675" s="7"/>
      <c r="D675" s="1" t="s">
        <v>338</v>
      </c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221"/>
      <c r="Q675" s="221"/>
      <c r="R675" s="221"/>
      <c r="S675" s="221"/>
      <c r="T675" s="24"/>
      <c r="U675" s="24"/>
      <c r="V675" s="24"/>
      <c r="W675" s="24"/>
      <c r="X675" s="24"/>
      <c r="Y675" s="24"/>
      <c r="Z675" s="24"/>
      <c r="AA675" s="24"/>
      <c r="AB675" s="28"/>
    </row>
    <row r="676" spans="2:28" ht="10.5" hidden="1" customHeight="1" x14ac:dyDescent="0.35">
      <c r="B676" s="219"/>
      <c r="C676" s="7"/>
      <c r="D676" s="220"/>
      <c r="E676" s="221"/>
      <c r="F676" s="222"/>
      <c r="G676" s="222"/>
      <c r="H676" s="222"/>
      <c r="I676" s="222"/>
      <c r="J676" s="222"/>
      <c r="K676" s="222"/>
      <c r="L676" s="222"/>
      <c r="M676" s="222"/>
      <c r="N676" s="222"/>
      <c r="O676" s="222"/>
      <c r="P676" s="222"/>
      <c r="Q676" s="222"/>
      <c r="R676" s="222"/>
      <c r="S676" s="222"/>
      <c r="T676" s="24"/>
      <c r="U676" s="24"/>
      <c r="V676" s="24"/>
      <c r="W676" s="24"/>
      <c r="X676" s="24"/>
      <c r="Y676" s="24"/>
      <c r="Z676" s="24"/>
      <c r="AA676" s="24"/>
      <c r="AB676" s="28"/>
    </row>
    <row r="677" spans="2:28" ht="66" hidden="1" customHeight="1" x14ac:dyDescent="0.35">
      <c r="B677" s="219"/>
      <c r="C677" s="7"/>
      <c r="D677" s="231" t="s">
        <v>339</v>
      </c>
      <c r="E677" s="231"/>
      <c r="F677" s="231"/>
      <c r="G677" s="231"/>
      <c r="H677" s="231"/>
      <c r="I677" s="231"/>
      <c r="J677" s="231"/>
      <c r="K677" s="231"/>
      <c r="L677" s="231"/>
      <c r="M677" s="231"/>
      <c r="N677" s="231"/>
      <c r="O677" s="231"/>
      <c r="P677" s="231"/>
      <c r="Q677" s="231"/>
      <c r="R677" s="231"/>
      <c r="S677" s="221"/>
      <c r="T677" s="221"/>
      <c r="U677" s="24"/>
      <c r="V677" s="24"/>
      <c r="W677" s="24"/>
      <c r="X677" s="24"/>
      <c r="Y677" s="24"/>
      <c r="Z677" s="24"/>
      <c r="AA677" s="24"/>
      <c r="AB677" s="28"/>
    </row>
    <row r="678" spans="2:28" ht="14.25" hidden="1" customHeight="1" x14ac:dyDescent="0.35">
      <c r="B678" s="219"/>
      <c r="C678" s="7"/>
      <c r="D678" s="220"/>
      <c r="E678" s="221"/>
      <c r="F678" s="222"/>
      <c r="G678" s="222"/>
      <c r="H678" s="222"/>
      <c r="I678" s="222"/>
      <c r="J678" s="222"/>
      <c r="K678" s="222"/>
      <c r="L678" s="222"/>
      <c r="M678" s="222"/>
      <c r="N678" s="222"/>
      <c r="O678" s="222"/>
      <c r="P678" s="222"/>
      <c r="Q678" s="222"/>
      <c r="R678" s="222"/>
      <c r="S678" s="222"/>
      <c r="T678" s="24"/>
      <c r="U678" s="24"/>
      <c r="V678" s="24"/>
      <c r="W678" s="24"/>
      <c r="X678" s="24"/>
      <c r="Y678" s="24"/>
      <c r="Z678" s="24"/>
      <c r="AA678" s="24"/>
      <c r="AB678" s="28"/>
    </row>
    <row r="679" spans="2:28" ht="26.25" hidden="1" customHeight="1" x14ac:dyDescent="0.35">
      <c r="B679" s="219"/>
      <c r="C679" s="7"/>
      <c r="D679" s="245" t="s">
        <v>340</v>
      </c>
      <c r="E679" s="245"/>
      <c r="F679" s="245"/>
      <c r="G679" s="245"/>
      <c r="H679" s="245"/>
      <c r="I679" s="245"/>
      <c r="J679" s="245"/>
      <c r="K679" s="245"/>
      <c r="L679" s="245"/>
      <c r="M679" s="245"/>
      <c r="N679" s="245"/>
      <c r="O679" s="245"/>
      <c r="P679" s="245"/>
      <c r="Q679" s="245"/>
      <c r="R679" s="245"/>
      <c r="S679" s="221"/>
      <c r="T679" s="221"/>
      <c r="U679" s="24"/>
      <c r="V679" s="24"/>
      <c r="W679" s="24"/>
      <c r="X679" s="24"/>
      <c r="Y679" s="24"/>
      <c r="Z679" s="24"/>
      <c r="AA679" s="24"/>
      <c r="AB679" s="28"/>
    </row>
    <row r="680" spans="2:28" ht="96" hidden="1" customHeight="1" x14ac:dyDescent="0.35">
      <c r="B680" s="219"/>
      <c r="C680" s="7"/>
      <c r="D680" s="231" t="s">
        <v>341</v>
      </c>
      <c r="E680" s="231"/>
      <c r="F680" s="231"/>
      <c r="G680" s="231"/>
      <c r="H680" s="231"/>
      <c r="I680" s="231"/>
      <c r="J680" s="231"/>
      <c r="K680" s="231"/>
      <c r="L680" s="231"/>
      <c r="M680" s="231"/>
      <c r="N680" s="231"/>
      <c r="O680" s="231"/>
      <c r="P680" s="231"/>
      <c r="Q680" s="231"/>
      <c r="R680" s="231"/>
      <c r="S680" s="221"/>
      <c r="T680" s="221"/>
      <c r="U680" s="24"/>
      <c r="V680" s="24"/>
      <c r="W680" s="24"/>
      <c r="X680" s="24"/>
      <c r="Y680" s="24"/>
      <c r="Z680" s="24"/>
      <c r="AA680" s="24"/>
      <c r="AB680" s="28"/>
    </row>
    <row r="681" spans="2:28" ht="29.25" hidden="1" customHeight="1" x14ac:dyDescent="0.35">
      <c r="B681" s="219"/>
      <c r="C681" s="7"/>
      <c r="D681" s="248" t="s">
        <v>342</v>
      </c>
      <c r="E681" s="248"/>
      <c r="F681" s="248"/>
      <c r="G681" s="248"/>
      <c r="H681" s="248"/>
      <c r="I681" s="248"/>
      <c r="J681" s="248"/>
      <c r="K681" s="248"/>
      <c r="L681" s="248"/>
      <c r="M681" s="248"/>
      <c r="N681" s="248"/>
      <c r="O681" s="248"/>
      <c r="P681" s="248"/>
      <c r="Q681" s="248"/>
      <c r="R681" s="248"/>
      <c r="S681" s="249"/>
      <c r="T681" s="249"/>
      <c r="U681" s="24"/>
      <c r="V681" s="24"/>
      <c r="W681" s="24"/>
      <c r="X681" s="24"/>
      <c r="Y681" s="24"/>
      <c r="Z681" s="24"/>
      <c r="AA681" s="24"/>
      <c r="AB681" s="28"/>
    </row>
    <row r="682" spans="2:28" ht="11.25" hidden="1" customHeight="1" x14ac:dyDescent="0.35">
      <c r="B682" s="219"/>
      <c r="C682" s="7"/>
      <c r="D682" s="232"/>
      <c r="E682" s="233"/>
      <c r="F682" s="233"/>
      <c r="G682" s="233"/>
      <c r="H682" s="233"/>
      <c r="I682" s="233"/>
      <c r="J682" s="233"/>
      <c r="K682" s="233"/>
      <c r="L682" s="233"/>
      <c r="M682" s="233"/>
      <c r="N682" s="233"/>
      <c r="O682" s="233"/>
      <c r="P682" s="233"/>
      <c r="Q682" s="233"/>
      <c r="R682" s="233"/>
      <c r="S682" s="233"/>
      <c r="T682" s="24"/>
      <c r="U682" s="24"/>
      <c r="V682" s="24"/>
      <c r="W682" s="24"/>
      <c r="X682" s="24"/>
      <c r="Y682" s="24"/>
      <c r="Z682" s="24"/>
      <c r="AA682" s="24"/>
      <c r="AB682" s="28"/>
    </row>
    <row r="683" spans="2:28" ht="66" hidden="1" customHeight="1" x14ac:dyDescent="0.35">
      <c r="B683" s="219"/>
      <c r="C683" s="7"/>
      <c r="D683" s="250" t="s">
        <v>343</v>
      </c>
      <c r="E683" s="250"/>
      <c r="F683" s="250"/>
      <c r="G683" s="250"/>
      <c r="H683" s="250"/>
      <c r="I683" s="250"/>
      <c r="J683" s="250"/>
      <c r="K683" s="250"/>
      <c r="L683" s="250"/>
      <c r="M683" s="250"/>
      <c r="N683" s="250"/>
      <c r="O683" s="250"/>
      <c r="P683" s="250"/>
      <c r="Q683" s="250"/>
      <c r="R683" s="250"/>
      <c r="S683" s="233"/>
      <c r="T683" s="233"/>
      <c r="U683" s="24"/>
      <c r="V683" s="24"/>
      <c r="W683" s="24"/>
      <c r="X683" s="24"/>
      <c r="Y683" s="24"/>
      <c r="Z683" s="24"/>
      <c r="AA683" s="24"/>
      <c r="AB683" s="28"/>
    </row>
    <row r="684" spans="2:28" ht="52.5" hidden="1" customHeight="1" x14ac:dyDescent="0.35">
      <c r="B684" s="219"/>
      <c r="C684" s="7"/>
      <c r="D684" s="250" t="s">
        <v>344</v>
      </c>
      <c r="E684" s="250"/>
      <c r="F684" s="250"/>
      <c r="G684" s="250"/>
      <c r="H684" s="250"/>
      <c r="I684" s="250"/>
      <c r="J684" s="250"/>
      <c r="K684" s="250"/>
      <c r="L684" s="250"/>
      <c r="M684" s="250"/>
      <c r="N684" s="250"/>
      <c r="O684" s="250"/>
      <c r="P684" s="250"/>
      <c r="Q684" s="250"/>
      <c r="R684" s="250"/>
      <c r="S684" s="233"/>
      <c r="T684" s="233"/>
      <c r="U684" s="24"/>
      <c r="V684" s="24"/>
      <c r="W684" s="24"/>
      <c r="X684" s="24"/>
      <c r="Y684" s="24"/>
      <c r="Z684" s="24"/>
      <c r="AA684" s="24"/>
      <c r="AB684" s="28"/>
    </row>
    <row r="685" spans="2:28" ht="16.5" hidden="1" customHeight="1" x14ac:dyDescent="0.35">
      <c r="B685" s="219"/>
      <c r="C685" s="7"/>
      <c r="D685" s="251"/>
      <c r="E685" s="251"/>
      <c r="F685" s="251"/>
      <c r="G685" s="251"/>
      <c r="H685" s="251"/>
      <c r="I685" s="251"/>
      <c r="J685" s="251"/>
      <c r="K685" s="251"/>
      <c r="L685" s="251"/>
      <c r="M685" s="251"/>
      <c r="N685" s="251"/>
      <c r="O685" s="251"/>
      <c r="P685" s="251"/>
      <c r="Q685" s="251"/>
      <c r="R685" s="251"/>
      <c r="S685" s="233"/>
      <c r="T685" s="233"/>
      <c r="U685" s="24"/>
      <c r="V685" s="24"/>
      <c r="W685" s="24"/>
      <c r="X685" s="24"/>
      <c r="Y685" s="24"/>
      <c r="Z685" s="24"/>
      <c r="AA685" s="24"/>
      <c r="AB685" s="28"/>
    </row>
    <row r="686" spans="2:28" hidden="1" x14ac:dyDescent="0.35">
      <c r="B686" s="219"/>
      <c r="C686" s="7"/>
      <c r="D686" s="252" t="s">
        <v>345</v>
      </c>
      <c r="E686" s="252"/>
      <c r="F686" s="252"/>
      <c r="G686" s="252"/>
      <c r="H686" s="252"/>
      <c r="I686" s="252"/>
      <c r="J686" s="252"/>
      <c r="K686" s="252"/>
      <c r="L686" s="233"/>
      <c r="M686" s="233"/>
      <c r="N686" s="233"/>
      <c r="O686" s="233"/>
      <c r="P686" s="233"/>
      <c r="Q686" s="233"/>
      <c r="R686" s="233"/>
      <c r="S686" s="233"/>
      <c r="T686" s="233"/>
      <c r="U686" s="24"/>
      <c r="V686" s="24"/>
      <c r="W686" s="24"/>
      <c r="X686" s="24"/>
      <c r="Y686" s="24"/>
      <c r="Z686" s="24"/>
      <c r="AA686" s="24"/>
      <c r="AB686" s="28"/>
    </row>
    <row r="687" spans="2:28" hidden="1" x14ac:dyDescent="0.35">
      <c r="B687" s="219"/>
      <c r="C687" s="7"/>
      <c r="D687" s="244"/>
      <c r="E687" s="244"/>
      <c r="F687" s="244"/>
      <c r="G687" s="244"/>
      <c r="H687" s="244"/>
      <c r="I687" s="244"/>
      <c r="J687" s="244"/>
      <c r="K687" s="244"/>
      <c r="L687" s="233"/>
      <c r="M687" s="233"/>
      <c r="N687" s="233"/>
      <c r="O687" s="233"/>
      <c r="P687" s="233"/>
      <c r="Q687" s="233"/>
      <c r="R687" s="233"/>
      <c r="S687" s="233"/>
      <c r="T687" s="233"/>
      <c r="U687" s="24"/>
      <c r="V687" s="24"/>
      <c r="W687" s="24"/>
      <c r="X687" s="24"/>
      <c r="Y687" s="24"/>
      <c r="Z687" s="24"/>
      <c r="AA687" s="24"/>
      <c r="AB687" s="28"/>
    </row>
    <row r="688" spans="2:28" ht="314.25" hidden="1" customHeight="1" x14ac:dyDescent="0.35">
      <c r="B688" s="219"/>
      <c r="C688" s="7"/>
      <c r="D688" s="250" t="s">
        <v>346</v>
      </c>
      <c r="E688" s="250"/>
      <c r="F688" s="250"/>
      <c r="G688" s="250"/>
      <c r="H688" s="250"/>
      <c r="I688" s="250"/>
      <c r="J688" s="250"/>
      <c r="K688" s="250"/>
      <c r="L688" s="250"/>
      <c r="M688" s="250"/>
      <c r="N688" s="250"/>
      <c r="O688" s="250"/>
      <c r="P688" s="250"/>
      <c r="Q688" s="250"/>
      <c r="R688" s="250"/>
      <c r="S688" s="233"/>
      <c r="T688" s="233"/>
      <c r="U688" s="24"/>
      <c r="V688" s="24"/>
      <c r="W688" s="24"/>
      <c r="X688" s="24"/>
      <c r="Y688" s="24"/>
      <c r="Z688" s="24"/>
      <c r="AA688" s="24"/>
      <c r="AB688" s="28"/>
    </row>
    <row r="689" spans="1:28" hidden="1" x14ac:dyDescent="0.35">
      <c r="B689" s="219"/>
      <c r="C689" s="7"/>
      <c r="D689" s="232"/>
      <c r="E689" s="233"/>
      <c r="F689" s="233"/>
      <c r="G689" s="233"/>
      <c r="H689" s="233"/>
      <c r="I689" s="233"/>
      <c r="J689" s="233"/>
      <c r="K689" s="233"/>
      <c r="L689" s="233"/>
      <c r="M689" s="233"/>
      <c r="N689" s="233"/>
      <c r="O689" s="233"/>
      <c r="P689" s="233"/>
      <c r="Q689" s="233"/>
      <c r="R689" s="233"/>
      <c r="S689" s="233"/>
      <c r="T689" s="233"/>
      <c r="U689" s="24"/>
      <c r="V689" s="24"/>
      <c r="W689" s="24"/>
      <c r="X689" s="24"/>
      <c r="Y689" s="24"/>
      <c r="Z689" s="24"/>
      <c r="AA689" s="24"/>
      <c r="AB689" s="28"/>
    </row>
    <row r="690" spans="1:28" ht="60" hidden="1" customHeight="1" x14ac:dyDescent="0.35">
      <c r="B690" s="219"/>
      <c r="C690" s="7"/>
      <c r="D690" s="231" t="s">
        <v>347</v>
      </c>
      <c r="E690" s="231"/>
      <c r="F690" s="231"/>
      <c r="G690" s="231"/>
      <c r="H690" s="231"/>
      <c r="I690" s="231"/>
      <c r="J690" s="231"/>
      <c r="K690" s="231"/>
      <c r="L690" s="231"/>
      <c r="M690" s="231"/>
      <c r="N690" s="231"/>
      <c r="O690" s="231"/>
      <c r="P690" s="231"/>
      <c r="Q690" s="231"/>
      <c r="R690" s="231"/>
      <c r="S690" s="221"/>
      <c r="T690" s="221"/>
      <c r="U690" s="24"/>
      <c r="V690" s="24"/>
      <c r="W690" s="24"/>
      <c r="X690" s="24"/>
      <c r="Y690" s="24"/>
      <c r="Z690" s="24"/>
      <c r="AA690" s="24"/>
      <c r="AB690" s="28"/>
    </row>
    <row r="691" spans="1:28" ht="15.75" hidden="1" customHeight="1" x14ac:dyDescent="0.35">
      <c r="B691" s="219"/>
      <c r="C691" s="7"/>
      <c r="J691" s="2"/>
      <c r="K691" s="2"/>
      <c r="L691" s="24"/>
      <c r="M691" s="24"/>
      <c r="N691" s="24"/>
      <c r="O691" s="2"/>
      <c r="P691" s="2"/>
      <c r="Q691" s="2"/>
      <c r="R691" s="2"/>
      <c r="T691" s="24"/>
      <c r="U691" s="24"/>
      <c r="V691" s="24"/>
      <c r="W691" s="24"/>
      <c r="X691" s="24"/>
      <c r="Y691" s="24"/>
      <c r="Z691" s="24"/>
      <c r="AA691" s="24"/>
      <c r="AB691" s="28"/>
    </row>
    <row r="692" spans="1:28" ht="310.5" hidden="1" customHeight="1" x14ac:dyDescent="0.35">
      <c r="B692" s="219"/>
      <c r="C692" s="7"/>
      <c r="D692" s="250" t="s">
        <v>348</v>
      </c>
      <c r="E692" s="250"/>
      <c r="F692" s="250"/>
      <c r="G692" s="250"/>
      <c r="H692" s="250"/>
      <c r="I692" s="250"/>
      <c r="J692" s="250"/>
      <c r="K692" s="250"/>
      <c r="L692" s="250"/>
      <c r="M692" s="250"/>
      <c r="N692" s="250"/>
      <c r="O692" s="250"/>
      <c r="P692" s="250"/>
      <c r="Q692" s="250"/>
      <c r="R692" s="250"/>
      <c r="S692" s="233"/>
      <c r="T692" s="233"/>
      <c r="U692" s="24"/>
      <c r="V692" s="24"/>
      <c r="W692" s="24"/>
      <c r="X692" s="24"/>
      <c r="Y692" s="24"/>
      <c r="Z692" s="24"/>
      <c r="AA692" s="24"/>
      <c r="AB692" s="28"/>
    </row>
    <row r="693" spans="1:28" hidden="1" x14ac:dyDescent="0.35">
      <c r="J693" s="2"/>
      <c r="K693" s="3"/>
      <c r="L693" s="4"/>
      <c r="M693" s="3"/>
      <c r="N693" s="38"/>
      <c r="O693" s="3"/>
      <c r="P693" s="5"/>
      <c r="Q693" s="3"/>
      <c r="R693" s="5"/>
    </row>
    <row r="694" spans="1:28" hidden="1" x14ac:dyDescent="0.35">
      <c r="B694" s="1" t="s">
        <v>0</v>
      </c>
      <c r="C694" s="1"/>
      <c r="J694" s="2"/>
      <c r="K694" s="3"/>
      <c r="L694" s="4"/>
      <c r="M694" s="3"/>
      <c r="N694" s="38"/>
      <c r="O694" s="3"/>
      <c r="P694" s="5"/>
      <c r="Q694" s="3"/>
      <c r="R694" s="5"/>
    </row>
    <row r="695" spans="1:28" hidden="1" x14ac:dyDescent="0.35">
      <c r="B695" s="1" t="str">
        <f>B605</f>
        <v>UNAUDITED INTERIM CONSOLIDATED AND SEPARATE FINANCIAL STATEMENTS</v>
      </c>
      <c r="J695" s="2"/>
      <c r="K695" s="3"/>
      <c r="L695" s="4"/>
      <c r="M695" s="3"/>
      <c r="N695" s="38"/>
      <c r="O695" s="3"/>
      <c r="P695" s="5"/>
      <c r="Q695" s="3"/>
      <c r="R695" s="5"/>
    </row>
    <row r="696" spans="1:28" hidden="1" x14ac:dyDescent="0.35">
      <c r="B696" s="1" t="str">
        <f>B606</f>
        <v>NOTES TO THE FINANCIAL STATEMENTS (CONTINUED)</v>
      </c>
      <c r="C696" s="1"/>
      <c r="J696" s="2"/>
      <c r="K696" s="3"/>
      <c r="L696" s="4"/>
      <c r="M696" s="3"/>
      <c r="N696" s="38"/>
      <c r="O696" s="3"/>
      <c r="P696" s="5"/>
      <c r="Q696" s="3"/>
      <c r="R696" s="5"/>
    </row>
    <row r="697" spans="1:28" ht="26.25" hidden="1" thickBot="1" x14ac:dyDescent="0.4">
      <c r="B697" s="8" t="str">
        <f>B607</f>
        <v>FOR THE PERIOD ENDED 31 DECEMBER 2021 AND 2020</v>
      </c>
      <c r="C697" s="8"/>
      <c r="D697" s="10"/>
      <c r="E697" s="10"/>
      <c r="F697" s="10"/>
      <c r="G697" s="10"/>
      <c r="H697" s="10"/>
      <c r="I697" s="10"/>
      <c r="J697" s="10"/>
      <c r="K697" s="11"/>
      <c r="L697" s="12"/>
      <c r="M697" s="11"/>
      <c r="N697" s="212"/>
      <c r="O697" s="27"/>
      <c r="P697" s="26"/>
      <c r="Q697" s="106"/>
      <c r="R697" s="26"/>
    </row>
    <row r="698" spans="1:28" hidden="1" x14ac:dyDescent="0.35">
      <c r="B698" s="170"/>
      <c r="C698" s="170"/>
      <c r="E698" s="225"/>
      <c r="F698" s="225"/>
      <c r="G698" s="225"/>
      <c r="H698" s="225"/>
      <c r="I698" s="225"/>
      <c r="J698" s="225"/>
      <c r="K698" s="30"/>
      <c r="L698" s="4"/>
      <c r="M698" s="30"/>
      <c r="N698" s="38"/>
      <c r="O698" s="30"/>
      <c r="P698" s="5"/>
      <c r="Q698" s="30"/>
      <c r="R698" s="5"/>
    </row>
    <row r="699" spans="1:28" s="34" customFormat="1" hidden="1" x14ac:dyDescent="0.35">
      <c r="A699" s="217"/>
      <c r="D699" s="1" t="s">
        <v>349</v>
      </c>
      <c r="E699" s="240"/>
      <c r="F699" s="240"/>
      <c r="G699" s="240"/>
      <c r="H699" s="240"/>
      <c r="I699" s="240"/>
      <c r="J699" s="240"/>
      <c r="K699" s="240"/>
      <c r="L699" s="241"/>
      <c r="M699" s="240"/>
      <c r="N699" s="241"/>
      <c r="O699" s="240"/>
      <c r="P699" s="241"/>
      <c r="Q699" s="240"/>
      <c r="R699" s="5"/>
    </row>
    <row r="700" spans="1:28" s="34" customFormat="1" hidden="1" x14ac:dyDescent="0.35">
      <c r="A700" s="217"/>
      <c r="D700" s="1"/>
      <c r="E700" s="240"/>
      <c r="F700" s="240"/>
      <c r="G700" s="240"/>
      <c r="H700" s="240"/>
      <c r="I700" s="240"/>
      <c r="J700" s="240"/>
      <c r="K700" s="240"/>
      <c r="L700" s="241"/>
      <c r="M700" s="240"/>
      <c r="N700" s="241"/>
      <c r="O700" s="240"/>
      <c r="P700" s="241"/>
      <c r="Q700" s="240"/>
      <c r="R700" s="5"/>
    </row>
    <row r="701" spans="1:28" hidden="1" x14ac:dyDescent="0.35">
      <c r="B701" s="219" t="s">
        <v>350</v>
      </c>
      <c r="C701" s="7"/>
      <c r="D701" s="1" t="s">
        <v>351</v>
      </c>
      <c r="E701" s="235"/>
      <c r="J701" s="2"/>
      <c r="K701" s="2"/>
      <c r="L701" s="24"/>
      <c r="M701" s="24"/>
      <c r="N701" s="24"/>
      <c r="O701" s="2"/>
      <c r="P701" s="2"/>
      <c r="Q701" s="2"/>
      <c r="R701" s="2"/>
      <c r="T701" s="24"/>
      <c r="U701" s="24"/>
      <c r="V701" s="24"/>
      <c r="W701" s="24"/>
      <c r="X701" s="24"/>
      <c r="Y701" s="24"/>
      <c r="Z701" s="24"/>
      <c r="AA701" s="24"/>
      <c r="AB701" s="28"/>
    </row>
    <row r="702" spans="1:28" ht="12.75" hidden="1" customHeight="1" x14ac:dyDescent="0.35">
      <c r="B702" s="219"/>
      <c r="C702" s="7"/>
      <c r="D702" s="1"/>
      <c r="E702" s="235"/>
      <c r="J702" s="2"/>
      <c r="K702" s="2"/>
      <c r="L702" s="24"/>
      <c r="M702" s="24"/>
      <c r="N702" s="24"/>
      <c r="O702" s="2"/>
      <c r="P702" s="2"/>
      <c r="Q702" s="2"/>
      <c r="R702" s="2"/>
      <c r="T702" s="24"/>
      <c r="U702" s="24"/>
      <c r="V702" s="24"/>
      <c r="W702" s="24"/>
      <c r="X702" s="24"/>
      <c r="Y702" s="24"/>
      <c r="Z702" s="24"/>
      <c r="AA702" s="24"/>
      <c r="AB702" s="28"/>
    </row>
    <row r="703" spans="1:28" ht="79.5" hidden="1" customHeight="1" x14ac:dyDescent="0.35">
      <c r="B703" s="219"/>
      <c r="C703" s="7"/>
      <c r="D703" s="250" t="s">
        <v>352</v>
      </c>
      <c r="E703" s="250"/>
      <c r="F703" s="250"/>
      <c r="G703" s="250"/>
      <c r="H703" s="250"/>
      <c r="I703" s="250"/>
      <c r="J703" s="250"/>
      <c r="K703" s="250"/>
      <c r="L703" s="250"/>
      <c r="M703" s="250"/>
      <c r="N703" s="250"/>
      <c r="O703" s="250"/>
      <c r="P703" s="250"/>
      <c r="Q703" s="250"/>
      <c r="R703" s="250"/>
      <c r="S703" s="233"/>
      <c r="T703" s="233"/>
      <c r="U703" s="24"/>
      <c r="V703" s="24"/>
      <c r="W703" s="24"/>
      <c r="X703" s="24"/>
      <c r="Y703" s="24"/>
      <c r="Z703" s="24"/>
      <c r="AA703" s="24"/>
      <c r="AB703" s="28"/>
    </row>
    <row r="704" spans="1:28" hidden="1" x14ac:dyDescent="0.35">
      <c r="B704" s="219" t="s">
        <v>353</v>
      </c>
      <c r="D704" s="1" t="s">
        <v>354</v>
      </c>
      <c r="E704" s="235"/>
      <c r="J704" s="2"/>
      <c r="K704" s="2"/>
      <c r="L704" s="24"/>
      <c r="M704" s="24"/>
      <c r="N704" s="24"/>
      <c r="O704" s="2"/>
      <c r="P704" s="2"/>
      <c r="Q704" s="2"/>
      <c r="R704" s="2"/>
      <c r="T704" s="24"/>
      <c r="U704" s="24"/>
      <c r="V704" s="24"/>
      <c r="W704" s="24"/>
      <c r="X704" s="24"/>
      <c r="Y704" s="24"/>
      <c r="Z704" s="24"/>
      <c r="AA704" s="24"/>
      <c r="AB704" s="28"/>
    </row>
    <row r="705" spans="2:28" ht="12.75" hidden="1" customHeight="1" x14ac:dyDescent="0.35">
      <c r="B705" s="219"/>
      <c r="C705" s="7"/>
      <c r="D705" s="1"/>
      <c r="E705" s="235"/>
      <c r="J705" s="2"/>
      <c r="K705" s="2"/>
      <c r="L705" s="24"/>
      <c r="M705" s="24"/>
      <c r="N705" s="24"/>
      <c r="O705" s="2"/>
      <c r="P705" s="2"/>
      <c r="Q705" s="2"/>
      <c r="R705" s="2"/>
      <c r="T705" s="24"/>
      <c r="U705" s="24"/>
      <c r="V705" s="24"/>
      <c r="W705" s="24"/>
      <c r="X705" s="24"/>
      <c r="Y705" s="24"/>
      <c r="Z705" s="24"/>
      <c r="AA705" s="24"/>
      <c r="AB705" s="28"/>
    </row>
    <row r="706" spans="2:28" ht="107.25" hidden="1" customHeight="1" x14ac:dyDescent="0.35">
      <c r="B706" s="219"/>
      <c r="C706" s="7"/>
      <c r="D706" s="250" t="s">
        <v>355</v>
      </c>
      <c r="E706" s="250"/>
      <c r="F706" s="250"/>
      <c r="G706" s="250"/>
      <c r="H706" s="250"/>
      <c r="I706" s="250"/>
      <c r="J706" s="250"/>
      <c r="K706" s="250"/>
      <c r="L706" s="250"/>
      <c r="M706" s="250"/>
      <c r="N706" s="250"/>
      <c r="O706" s="250"/>
      <c r="P706" s="250"/>
      <c r="Q706" s="250"/>
      <c r="R706" s="250"/>
      <c r="S706" s="233"/>
      <c r="T706" s="233"/>
      <c r="U706" s="24"/>
      <c r="V706" s="24"/>
      <c r="W706" s="24"/>
      <c r="X706" s="24"/>
      <c r="Y706" s="24"/>
      <c r="Z706" s="24"/>
      <c r="AA706" s="24"/>
      <c r="AB706" s="28"/>
    </row>
    <row r="707" spans="2:28" ht="11.25" hidden="1" customHeight="1" x14ac:dyDescent="0.35">
      <c r="B707" s="219"/>
      <c r="C707" s="7"/>
      <c r="D707" s="56"/>
      <c r="E707" s="218"/>
      <c r="F707" s="218"/>
      <c r="G707" s="218"/>
      <c r="H707" s="218"/>
      <c r="I707" s="218"/>
      <c r="J707" s="218"/>
      <c r="K707" s="218"/>
      <c r="L707" s="218"/>
      <c r="M707" s="218"/>
      <c r="N707" s="218"/>
      <c r="O707" s="218"/>
      <c r="P707" s="218"/>
      <c r="Q707" s="218"/>
      <c r="R707" s="218"/>
      <c r="S707" s="218"/>
      <c r="T707" s="218"/>
      <c r="U707" s="218"/>
      <c r="V707" s="218"/>
      <c r="W707" s="218"/>
      <c r="X707" s="218"/>
      <c r="Y707" s="218"/>
      <c r="Z707" s="218"/>
      <c r="AA707" s="24"/>
      <c r="AB707" s="28"/>
    </row>
    <row r="708" spans="2:28" hidden="1" x14ac:dyDescent="0.35">
      <c r="B708" s="219" t="s">
        <v>356</v>
      </c>
      <c r="D708" s="1" t="s">
        <v>357</v>
      </c>
      <c r="E708" s="235"/>
      <c r="J708" s="2"/>
      <c r="K708" s="2"/>
      <c r="L708" s="24"/>
      <c r="M708" s="24"/>
      <c r="N708" s="24"/>
      <c r="O708" s="2"/>
      <c r="P708" s="2"/>
      <c r="Q708" s="2"/>
      <c r="R708" s="2"/>
      <c r="T708" s="24"/>
      <c r="U708" s="24"/>
      <c r="V708" s="24"/>
      <c r="W708" s="24"/>
      <c r="X708" s="24"/>
      <c r="Y708" s="24"/>
      <c r="Z708" s="24"/>
      <c r="AA708" s="24"/>
      <c r="AB708" s="28"/>
    </row>
    <row r="709" spans="2:28" ht="12.75" hidden="1" customHeight="1" x14ac:dyDescent="0.35">
      <c r="B709" s="219"/>
      <c r="C709" s="7"/>
      <c r="D709" s="1"/>
      <c r="E709" s="235"/>
      <c r="J709" s="2"/>
      <c r="K709" s="2"/>
      <c r="L709" s="24"/>
      <c r="M709" s="24"/>
      <c r="N709" s="24"/>
      <c r="O709" s="2"/>
      <c r="P709" s="2"/>
      <c r="Q709" s="2"/>
      <c r="R709" s="2"/>
      <c r="T709" s="24"/>
      <c r="U709" s="24"/>
      <c r="V709" s="24"/>
      <c r="W709" s="24"/>
      <c r="X709" s="24"/>
      <c r="Y709" s="24"/>
      <c r="Z709" s="24"/>
      <c r="AA709" s="24"/>
      <c r="AB709" s="28"/>
    </row>
    <row r="710" spans="2:28" hidden="1" x14ac:dyDescent="0.35">
      <c r="B710" s="219"/>
      <c r="C710" s="7"/>
      <c r="D710" s="1" t="s">
        <v>358</v>
      </c>
      <c r="E710" s="218"/>
      <c r="F710" s="218"/>
      <c r="G710" s="218"/>
      <c r="H710" s="218"/>
      <c r="I710" s="218"/>
      <c r="J710" s="218"/>
      <c r="K710" s="218"/>
      <c r="L710" s="218"/>
      <c r="M710" s="218"/>
      <c r="N710" s="218"/>
      <c r="O710" s="218"/>
      <c r="P710" s="218"/>
      <c r="Q710" s="218"/>
      <c r="R710" s="218"/>
      <c r="S710" s="78"/>
      <c r="T710" s="218"/>
      <c r="U710" s="218"/>
      <c r="V710" s="218"/>
      <c r="W710" s="218"/>
      <c r="X710" s="218"/>
      <c r="Y710" s="218"/>
      <c r="Z710" s="218"/>
      <c r="AA710" s="24"/>
      <c r="AB710" s="28"/>
    </row>
    <row r="711" spans="2:28" ht="371.25" hidden="1" customHeight="1" x14ac:dyDescent="0.35">
      <c r="B711" s="219"/>
      <c r="C711" s="7"/>
      <c r="D711" s="93" t="s">
        <v>359</v>
      </c>
      <c r="E711" s="93"/>
      <c r="F711" s="93"/>
      <c r="G711" s="93"/>
      <c r="H711" s="93"/>
      <c r="I711" s="93"/>
      <c r="J711" s="93"/>
      <c r="K711" s="93"/>
      <c r="L711" s="93"/>
      <c r="M711" s="93"/>
      <c r="N711" s="93"/>
      <c r="O711" s="93"/>
      <c r="P711" s="93"/>
      <c r="Q711" s="93"/>
      <c r="R711" s="93"/>
      <c r="S711" s="78"/>
      <c r="T711" s="218"/>
      <c r="U711" s="218"/>
      <c r="V711" s="218"/>
      <c r="W711" s="218"/>
      <c r="X711" s="218"/>
      <c r="Y711" s="218"/>
      <c r="Z711" s="218"/>
      <c r="AA711" s="24"/>
      <c r="AB711" s="28"/>
    </row>
    <row r="712" spans="2:28" hidden="1" x14ac:dyDescent="0.35">
      <c r="B712" s="219"/>
      <c r="C712" s="7"/>
      <c r="D712" s="1"/>
      <c r="E712" s="218"/>
      <c r="F712" s="218"/>
      <c r="G712" s="218"/>
      <c r="H712" s="218"/>
      <c r="I712" s="218"/>
      <c r="J712" s="218"/>
      <c r="K712" s="218"/>
      <c r="L712" s="218"/>
      <c r="M712" s="218"/>
      <c r="N712" s="218"/>
      <c r="O712" s="218"/>
      <c r="P712" s="218"/>
      <c r="Q712" s="218"/>
      <c r="R712" s="218"/>
      <c r="S712" s="78"/>
      <c r="T712" s="218"/>
      <c r="U712" s="218"/>
      <c r="V712" s="218"/>
      <c r="W712" s="218"/>
      <c r="X712" s="218"/>
      <c r="Y712" s="218"/>
      <c r="Z712" s="218"/>
      <c r="AA712" s="24"/>
      <c r="AB712" s="28"/>
    </row>
    <row r="713" spans="2:28" ht="364.5" hidden="1" customHeight="1" x14ac:dyDescent="0.35">
      <c r="B713" s="219"/>
      <c r="C713" s="7"/>
      <c r="D713" s="93" t="s">
        <v>360</v>
      </c>
      <c r="E713" s="93"/>
      <c r="F713" s="93"/>
      <c r="G713" s="93"/>
      <c r="H713" s="93"/>
      <c r="I713" s="93"/>
      <c r="J713" s="93"/>
      <c r="K713" s="93"/>
      <c r="L713" s="93"/>
      <c r="M713" s="93"/>
      <c r="N713" s="93"/>
      <c r="O713" s="93"/>
      <c r="P713" s="93"/>
      <c r="Q713" s="93"/>
      <c r="R713" s="93"/>
      <c r="S713" s="78"/>
      <c r="T713" s="218"/>
      <c r="U713" s="218"/>
      <c r="V713" s="218"/>
      <c r="W713" s="218"/>
      <c r="X713" s="218"/>
      <c r="Y713" s="218"/>
      <c r="Z713" s="218"/>
      <c r="AA713" s="24"/>
      <c r="AB713" s="28"/>
    </row>
    <row r="714" spans="2:28" hidden="1" x14ac:dyDescent="0.35">
      <c r="B714" s="219"/>
      <c r="C714" s="7"/>
      <c r="D714" s="179"/>
      <c r="E714" s="179"/>
      <c r="F714" s="179"/>
      <c r="G714" s="179"/>
      <c r="H714" s="179"/>
      <c r="I714" s="179"/>
      <c r="J714" s="179"/>
      <c r="K714" s="179"/>
      <c r="L714" s="179"/>
      <c r="M714" s="179"/>
      <c r="N714" s="179"/>
      <c r="O714" s="179"/>
      <c r="P714" s="179"/>
      <c r="Q714" s="179"/>
      <c r="R714" s="179"/>
      <c r="S714" s="78"/>
      <c r="T714" s="218"/>
      <c r="U714" s="218"/>
      <c r="V714" s="218"/>
      <c r="W714" s="218"/>
      <c r="X714" s="218"/>
      <c r="Y714" s="218"/>
      <c r="Z714" s="218"/>
      <c r="AA714" s="24"/>
      <c r="AB714" s="28"/>
    </row>
    <row r="715" spans="2:28" hidden="1" x14ac:dyDescent="0.35">
      <c r="B715" s="219"/>
      <c r="C715" s="7"/>
      <c r="D715" s="1" t="s">
        <v>361</v>
      </c>
      <c r="E715" s="218"/>
      <c r="F715" s="218"/>
      <c r="G715" s="218"/>
      <c r="H715" s="218"/>
      <c r="I715" s="218"/>
      <c r="J715" s="218"/>
      <c r="K715" s="218"/>
      <c r="L715" s="218"/>
      <c r="M715" s="218"/>
      <c r="N715" s="218"/>
      <c r="O715" s="218"/>
      <c r="P715" s="218"/>
      <c r="Q715" s="218"/>
      <c r="R715" s="218"/>
      <c r="S715" s="78" t="s">
        <v>362</v>
      </c>
      <c r="T715" s="218"/>
      <c r="U715" s="218"/>
      <c r="V715" s="218"/>
      <c r="W715" s="218"/>
      <c r="X715" s="218"/>
      <c r="Y715" s="218"/>
      <c r="Z715" s="218"/>
      <c r="AA715" s="24"/>
      <c r="AB715" s="28"/>
    </row>
    <row r="716" spans="2:28" ht="90" hidden="1" customHeight="1" x14ac:dyDescent="0.35">
      <c r="B716" s="219"/>
      <c r="C716" s="7"/>
      <c r="D716" s="93" t="s">
        <v>363</v>
      </c>
      <c r="E716" s="93"/>
      <c r="F716" s="93"/>
      <c r="G716" s="93"/>
      <c r="H716" s="93"/>
      <c r="I716" s="93"/>
      <c r="J716" s="93"/>
      <c r="K716" s="93"/>
      <c r="L716" s="93"/>
      <c r="M716" s="93"/>
      <c r="N716" s="93"/>
      <c r="O716" s="93"/>
      <c r="P716" s="93"/>
      <c r="Q716" s="93"/>
      <c r="R716" s="93"/>
      <c r="S716" s="78"/>
      <c r="T716" s="218"/>
      <c r="U716" s="218"/>
      <c r="V716" s="218"/>
      <c r="W716" s="218"/>
      <c r="X716" s="218"/>
      <c r="Y716" s="218"/>
      <c r="Z716" s="218"/>
      <c r="AA716" s="24"/>
      <c r="AB716" s="28"/>
    </row>
    <row r="717" spans="2:28" ht="372" hidden="1" customHeight="1" x14ac:dyDescent="0.35">
      <c r="B717" s="219"/>
      <c r="C717" s="7"/>
      <c r="D717" s="93" t="s">
        <v>364</v>
      </c>
      <c r="E717" s="93"/>
      <c r="F717" s="93"/>
      <c r="G717" s="93"/>
      <c r="H717" s="93"/>
      <c r="I717" s="93"/>
      <c r="J717" s="93"/>
      <c r="K717" s="93"/>
      <c r="L717" s="93"/>
      <c r="M717" s="93"/>
      <c r="N717" s="93"/>
      <c r="O717" s="93"/>
      <c r="P717" s="93"/>
      <c r="Q717" s="93"/>
      <c r="R717" s="93"/>
      <c r="S717" s="78"/>
      <c r="T717" s="218"/>
      <c r="U717" s="218"/>
      <c r="V717" s="218"/>
      <c r="W717" s="218"/>
      <c r="X717" s="218"/>
      <c r="Y717" s="218"/>
      <c r="Z717" s="218"/>
      <c r="AA717" s="24"/>
      <c r="AB717" s="28"/>
    </row>
    <row r="718" spans="2:28" ht="17.100000000000001" hidden="1" customHeight="1" x14ac:dyDescent="0.35">
      <c r="B718" s="219"/>
      <c r="C718" s="7"/>
      <c r="D718" s="179"/>
      <c r="E718" s="179"/>
      <c r="F718" s="179"/>
      <c r="G718" s="179"/>
      <c r="H718" s="179"/>
      <c r="I718" s="179"/>
      <c r="J718" s="179"/>
      <c r="K718" s="179"/>
      <c r="L718" s="179"/>
      <c r="M718" s="179"/>
      <c r="N718" s="179"/>
      <c r="O718" s="179"/>
      <c r="P718" s="179"/>
      <c r="Q718" s="179"/>
      <c r="R718" s="179"/>
      <c r="S718" s="78"/>
      <c r="T718" s="218"/>
      <c r="U718" s="218"/>
      <c r="V718" s="218"/>
      <c r="W718" s="218"/>
      <c r="X718" s="218"/>
      <c r="Y718" s="218"/>
      <c r="Z718" s="218"/>
      <c r="AA718" s="24"/>
      <c r="AB718" s="28"/>
    </row>
    <row r="719" spans="2:28" ht="339.6" hidden="1" customHeight="1" x14ac:dyDescent="0.35">
      <c r="B719" s="219"/>
      <c r="C719" s="7"/>
      <c r="D719" s="93" t="s">
        <v>365</v>
      </c>
      <c r="E719" s="93"/>
      <c r="F719" s="93"/>
      <c r="G719" s="93"/>
      <c r="H719" s="93"/>
      <c r="I719" s="93"/>
      <c r="J719" s="93"/>
      <c r="K719" s="93"/>
      <c r="L719" s="93"/>
      <c r="M719" s="93"/>
      <c r="N719" s="93"/>
      <c r="O719" s="93"/>
      <c r="P719" s="93"/>
      <c r="Q719" s="93"/>
      <c r="R719" s="93"/>
      <c r="S719" s="78"/>
      <c r="T719" s="218"/>
      <c r="U719" s="218"/>
      <c r="V719" s="218"/>
      <c r="W719" s="218"/>
      <c r="X719" s="218"/>
      <c r="Y719" s="218"/>
      <c r="Z719" s="218"/>
      <c r="AA719" s="24"/>
      <c r="AB719" s="28"/>
    </row>
    <row r="720" spans="2:28" ht="87" hidden="1" customHeight="1" x14ac:dyDescent="0.35">
      <c r="B720" s="219"/>
      <c r="C720" s="7"/>
      <c r="D720" s="93" t="s">
        <v>366</v>
      </c>
      <c r="E720" s="93"/>
      <c r="F720" s="93"/>
      <c r="G720" s="93"/>
      <c r="H720" s="93"/>
      <c r="I720" s="93"/>
      <c r="J720" s="93"/>
      <c r="K720" s="93"/>
      <c r="L720" s="93"/>
      <c r="M720" s="93"/>
      <c r="N720" s="93"/>
      <c r="O720" s="93"/>
      <c r="P720" s="93"/>
      <c r="Q720" s="93"/>
      <c r="R720" s="93"/>
      <c r="S720" s="78"/>
      <c r="T720" s="218"/>
      <c r="U720" s="218"/>
      <c r="V720" s="218"/>
      <c r="W720" s="218"/>
      <c r="X720" s="218"/>
      <c r="Y720" s="218"/>
      <c r="Z720" s="218"/>
      <c r="AA720" s="24"/>
      <c r="AB720" s="28"/>
    </row>
    <row r="721" spans="2:28" ht="32.25" hidden="1" customHeight="1" x14ac:dyDescent="0.35">
      <c r="B721" s="219"/>
      <c r="C721" s="7"/>
      <c r="D721" s="179"/>
      <c r="E721" s="179"/>
      <c r="F721" s="179"/>
      <c r="G721" s="179"/>
      <c r="H721" s="179"/>
      <c r="I721" s="179"/>
      <c r="J721" s="179"/>
      <c r="K721" s="179"/>
      <c r="L721" s="179"/>
      <c r="M721" s="179"/>
      <c r="N721" s="179"/>
      <c r="O721" s="179"/>
      <c r="P721" s="179"/>
      <c r="Q721" s="179"/>
      <c r="R721" s="179"/>
      <c r="S721" s="78"/>
      <c r="T721" s="218"/>
      <c r="U721" s="218"/>
      <c r="V721" s="218"/>
      <c r="W721" s="218"/>
      <c r="X721" s="218"/>
      <c r="Y721" s="218"/>
      <c r="Z721" s="218"/>
      <c r="AA721" s="24"/>
      <c r="AB721" s="28"/>
    </row>
    <row r="722" spans="2:28" ht="32.25" hidden="1" customHeight="1" x14ac:dyDescent="0.35">
      <c r="B722" s="219"/>
      <c r="C722" s="7"/>
      <c r="D722" s="179"/>
      <c r="E722" s="179"/>
      <c r="F722" s="179"/>
      <c r="G722" s="179"/>
      <c r="H722" s="179"/>
      <c r="I722" s="179"/>
      <c r="J722" s="179"/>
      <c r="K722" s="179"/>
      <c r="L722" s="179"/>
      <c r="M722" s="179"/>
      <c r="N722" s="179"/>
      <c r="O722" s="179"/>
      <c r="P722" s="179"/>
      <c r="Q722" s="179"/>
      <c r="R722" s="179"/>
      <c r="S722" s="78"/>
      <c r="T722" s="218"/>
      <c r="U722" s="218"/>
      <c r="V722" s="218"/>
      <c r="W722" s="218"/>
      <c r="X722" s="218"/>
      <c r="Y722" s="218"/>
      <c r="Z722" s="218"/>
      <c r="AA722" s="24"/>
      <c r="AB722" s="28"/>
    </row>
    <row r="723" spans="2:28" hidden="1" x14ac:dyDescent="0.35">
      <c r="B723" s="1" t="s">
        <v>0</v>
      </c>
      <c r="C723" s="1"/>
      <c r="J723" s="2"/>
      <c r="K723" s="3"/>
      <c r="L723" s="4"/>
      <c r="M723" s="3"/>
      <c r="N723" s="38"/>
      <c r="O723" s="3"/>
      <c r="P723" s="5"/>
      <c r="Q723" s="3"/>
      <c r="R723" s="5"/>
    </row>
    <row r="724" spans="2:28" hidden="1" x14ac:dyDescent="0.35">
      <c r="B724" s="1" t="str">
        <f>B756</f>
        <v>UNAUDITED INTERIM CONSOLIDATED AND SEPARATE FINANCIAL STATEMENTS</v>
      </c>
      <c r="J724" s="2"/>
      <c r="K724" s="2"/>
      <c r="L724" s="4"/>
      <c r="M724" s="3"/>
      <c r="N724" s="38"/>
      <c r="O724" s="3"/>
      <c r="P724" s="5"/>
      <c r="Q724" s="3"/>
      <c r="R724" s="5"/>
    </row>
    <row r="725" spans="2:28" hidden="1" x14ac:dyDescent="0.35">
      <c r="B725" s="1" t="str">
        <f>B757</f>
        <v>NOTES TO THE FINANCIAL STATEMENTS (CONTINUED)</v>
      </c>
      <c r="C725" s="1"/>
      <c r="J725" s="2"/>
      <c r="K725" s="3"/>
      <c r="L725" s="4"/>
      <c r="M725" s="3"/>
      <c r="N725" s="38"/>
      <c r="O725" s="3"/>
      <c r="P725" s="5"/>
      <c r="Q725" s="3"/>
      <c r="R725" s="5"/>
    </row>
    <row r="726" spans="2:28" ht="26.25" hidden="1" thickBot="1" x14ac:dyDescent="0.4">
      <c r="B726" s="80" t="str">
        <f>B758</f>
        <v>FOR THE PERIOD ENDED 31 DECEMBER 2021 AND 2020</v>
      </c>
      <c r="C726" s="8"/>
      <c r="D726" s="10"/>
      <c r="E726" s="10"/>
      <c r="F726" s="10"/>
      <c r="G726" s="10"/>
      <c r="H726" s="10"/>
      <c r="I726" s="10"/>
      <c r="J726" s="10"/>
      <c r="K726" s="11"/>
      <c r="L726" s="12"/>
      <c r="M726" s="11"/>
      <c r="N726" s="212"/>
      <c r="O726" s="11"/>
      <c r="P726" s="13"/>
      <c r="Q726" s="106"/>
      <c r="R726" s="26"/>
    </row>
    <row r="727" spans="2:28" hidden="1" x14ac:dyDescent="0.35">
      <c r="D727" s="225"/>
      <c r="E727" s="225"/>
      <c r="F727" s="225"/>
      <c r="G727" s="225"/>
      <c r="H727" s="225"/>
      <c r="I727" s="225"/>
      <c r="J727" s="225"/>
      <c r="K727" s="30"/>
      <c r="L727" s="4"/>
      <c r="M727" s="49"/>
      <c r="N727" s="38"/>
      <c r="O727" s="30"/>
      <c r="P727" s="5"/>
      <c r="Q727" s="49"/>
      <c r="R727" s="5"/>
    </row>
    <row r="728" spans="2:28" ht="338.1" hidden="1" customHeight="1" x14ac:dyDescent="0.35">
      <c r="B728" s="219"/>
      <c r="C728" s="7"/>
      <c r="D728" s="161" t="s">
        <v>367</v>
      </c>
      <c r="E728" s="161"/>
      <c r="F728" s="161"/>
      <c r="G728" s="161"/>
      <c r="H728" s="161"/>
      <c r="I728" s="161"/>
      <c r="J728" s="161"/>
      <c r="K728" s="161"/>
      <c r="L728" s="161"/>
      <c r="M728" s="161"/>
      <c r="N728" s="161"/>
      <c r="O728" s="161"/>
      <c r="P728" s="161"/>
      <c r="Q728" s="161"/>
      <c r="R728" s="161"/>
      <c r="S728" s="78"/>
      <c r="T728" s="218"/>
      <c r="U728" s="218"/>
      <c r="V728" s="218"/>
      <c r="W728" s="218"/>
      <c r="X728" s="218"/>
      <c r="Y728" s="218"/>
      <c r="Z728" s="218"/>
      <c r="AA728" s="24"/>
      <c r="AB728" s="28"/>
    </row>
    <row r="729" spans="2:28" ht="12" hidden="1" customHeight="1" x14ac:dyDescent="0.35">
      <c r="B729" s="219"/>
      <c r="C729" s="7"/>
      <c r="D729" s="1"/>
      <c r="E729" s="218"/>
      <c r="F729" s="218"/>
      <c r="G729" s="218"/>
      <c r="H729" s="218"/>
      <c r="I729" s="218"/>
      <c r="J729" s="218"/>
      <c r="K729" s="218"/>
      <c r="L729" s="218"/>
      <c r="M729" s="218"/>
      <c r="N729" s="218"/>
      <c r="O729" s="218"/>
      <c r="P729" s="218"/>
      <c r="Q729" s="218"/>
      <c r="R729" s="218"/>
      <c r="S729" s="78"/>
      <c r="T729" s="218"/>
      <c r="U729" s="218"/>
      <c r="V729" s="218"/>
      <c r="W729" s="218"/>
      <c r="X729" s="218"/>
      <c r="Y729" s="218"/>
      <c r="Z729" s="218"/>
      <c r="AA729" s="24"/>
      <c r="AB729" s="28"/>
    </row>
    <row r="730" spans="2:28" ht="244.5" hidden="1" customHeight="1" x14ac:dyDescent="0.35">
      <c r="B730" s="219"/>
      <c r="C730" s="7"/>
      <c r="D730" s="93" t="s">
        <v>368</v>
      </c>
      <c r="E730" s="93"/>
      <c r="F730" s="93"/>
      <c r="G730" s="93"/>
      <c r="H730" s="93"/>
      <c r="I730" s="93"/>
      <c r="J730" s="93"/>
      <c r="K730" s="93"/>
      <c r="L730" s="93"/>
      <c r="M730" s="93"/>
      <c r="N730" s="93"/>
      <c r="O730" s="93"/>
      <c r="P730" s="93"/>
      <c r="Q730" s="93"/>
      <c r="R730" s="93"/>
      <c r="S730" s="78"/>
      <c r="T730" s="218"/>
      <c r="U730" s="218"/>
      <c r="V730" s="218"/>
      <c r="W730" s="218"/>
      <c r="X730" s="218"/>
      <c r="Y730" s="218"/>
      <c r="Z730" s="218"/>
      <c r="AA730" s="24"/>
      <c r="AB730" s="28"/>
    </row>
    <row r="731" spans="2:28" ht="10.5" hidden="1" customHeight="1" x14ac:dyDescent="0.35">
      <c r="B731" s="219"/>
      <c r="C731" s="7"/>
      <c r="D731" s="1"/>
      <c r="E731" s="218"/>
      <c r="F731" s="218"/>
      <c r="G731" s="218"/>
      <c r="H731" s="218"/>
      <c r="I731" s="218"/>
      <c r="J731" s="218"/>
      <c r="K731" s="218"/>
      <c r="L731" s="218"/>
      <c r="M731" s="218"/>
      <c r="N731" s="218"/>
      <c r="O731" s="218"/>
      <c r="P731" s="218"/>
      <c r="Q731" s="218"/>
      <c r="R731" s="218"/>
      <c r="S731" s="78"/>
      <c r="T731" s="218"/>
      <c r="U731" s="218"/>
      <c r="V731" s="218"/>
      <c r="W731" s="218"/>
      <c r="X731" s="218"/>
      <c r="Y731" s="218"/>
      <c r="Z731" s="218"/>
      <c r="AA731" s="24"/>
      <c r="AB731" s="28"/>
    </row>
    <row r="732" spans="2:28" ht="296.10000000000002" hidden="1" customHeight="1" x14ac:dyDescent="0.35">
      <c r="B732" s="219"/>
      <c r="C732" s="7"/>
      <c r="D732" s="93" t="s">
        <v>369</v>
      </c>
      <c r="E732" s="93"/>
      <c r="F732" s="93"/>
      <c r="G732" s="93"/>
      <c r="H732" s="93"/>
      <c r="I732" s="93"/>
      <c r="J732" s="93"/>
      <c r="K732" s="93"/>
      <c r="L732" s="93"/>
      <c r="M732" s="93"/>
      <c r="N732" s="93"/>
      <c r="O732" s="93"/>
      <c r="P732" s="93"/>
      <c r="Q732" s="93"/>
      <c r="R732" s="93"/>
      <c r="S732" s="78"/>
      <c r="T732" s="218"/>
      <c r="U732" s="218"/>
      <c r="V732" s="218"/>
      <c r="W732" s="218"/>
      <c r="X732" s="218"/>
      <c r="Y732" s="218"/>
      <c r="Z732" s="218"/>
      <c r="AA732" s="24"/>
      <c r="AB732" s="28"/>
    </row>
    <row r="733" spans="2:28" hidden="1" x14ac:dyDescent="0.35">
      <c r="B733" s="219"/>
      <c r="C733" s="7"/>
      <c r="D733" s="179"/>
      <c r="E733" s="179"/>
      <c r="F733" s="179"/>
      <c r="G733" s="179"/>
      <c r="H733" s="179"/>
      <c r="I733" s="179"/>
      <c r="J733" s="179"/>
      <c r="K733" s="179"/>
      <c r="L733" s="179"/>
      <c r="M733" s="179"/>
      <c r="N733" s="179"/>
      <c r="O733" s="179"/>
      <c r="P733" s="179"/>
      <c r="Q733" s="179"/>
      <c r="R733" s="179"/>
      <c r="S733" s="78"/>
      <c r="T733" s="218"/>
      <c r="U733" s="218"/>
      <c r="V733" s="218"/>
      <c r="W733" s="218"/>
      <c r="X733" s="218"/>
      <c r="Y733" s="218"/>
      <c r="Z733" s="218"/>
      <c r="AA733" s="24"/>
      <c r="AB733" s="28"/>
    </row>
    <row r="734" spans="2:28" ht="335.1" hidden="1" customHeight="1" x14ac:dyDescent="0.35">
      <c r="B734" s="219"/>
      <c r="C734" s="7"/>
      <c r="D734" s="93" t="s">
        <v>370</v>
      </c>
      <c r="E734" s="93"/>
      <c r="F734" s="93"/>
      <c r="G734" s="93"/>
      <c r="H734" s="93"/>
      <c r="I734" s="93"/>
      <c r="J734" s="93"/>
      <c r="K734" s="93"/>
      <c r="L734" s="93"/>
      <c r="M734" s="93"/>
      <c r="N734" s="93"/>
      <c r="O734" s="93"/>
      <c r="P734" s="93"/>
      <c r="Q734" s="93"/>
      <c r="R734" s="93"/>
      <c r="S734" s="218"/>
      <c r="T734" s="218"/>
      <c r="U734" s="218"/>
      <c r="V734" s="218"/>
      <c r="W734" s="218"/>
      <c r="X734" s="218"/>
      <c r="Y734" s="218"/>
      <c r="Z734" s="218"/>
      <c r="AA734" s="24"/>
      <c r="AB734" s="28"/>
    </row>
    <row r="735" spans="2:28" ht="8.4499999999999993" hidden="1" customHeight="1" x14ac:dyDescent="0.35">
      <c r="B735" s="219"/>
      <c r="C735" s="7"/>
      <c r="D735" s="1"/>
      <c r="E735" s="235"/>
      <c r="J735" s="2"/>
      <c r="K735" s="2"/>
      <c r="L735" s="24"/>
      <c r="M735" s="24"/>
      <c r="N735" s="24"/>
      <c r="O735" s="2"/>
      <c r="P735" s="2"/>
      <c r="Q735" s="2"/>
      <c r="R735" s="2"/>
      <c r="T735" s="24"/>
      <c r="U735" s="24"/>
      <c r="V735" s="24"/>
      <c r="W735" s="24"/>
      <c r="X735" s="24"/>
      <c r="Y735" s="24"/>
      <c r="Z735" s="24"/>
      <c r="AA735" s="24"/>
      <c r="AB735" s="28"/>
    </row>
    <row r="736" spans="2:28" ht="9.75" hidden="1" customHeight="1" x14ac:dyDescent="0.35">
      <c r="B736" s="219"/>
      <c r="C736" s="7"/>
      <c r="D736" s="1"/>
      <c r="E736" s="235"/>
      <c r="J736" s="2"/>
      <c r="K736" s="2"/>
      <c r="L736" s="24"/>
      <c r="M736" s="24"/>
      <c r="N736" s="24"/>
      <c r="O736" s="2"/>
      <c r="P736" s="2"/>
      <c r="Q736" s="2"/>
      <c r="R736" s="2"/>
      <c r="T736" s="24"/>
      <c r="U736" s="24"/>
      <c r="V736" s="24"/>
      <c r="W736" s="24"/>
      <c r="X736" s="24"/>
      <c r="Y736" s="24"/>
      <c r="Z736" s="24"/>
      <c r="AA736" s="24"/>
      <c r="AB736" s="28"/>
    </row>
    <row r="737" spans="2:28" ht="36.75" hidden="1" customHeight="1" x14ac:dyDescent="0.35">
      <c r="B737" s="219" t="s">
        <v>371</v>
      </c>
      <c r="C737" s="7"/>
      <c r="D737" s="1" t="s">
        <v>372</v>
      </c>
      <c r="E737" s="235"/>
      <c r="J737" s="2"/>
      <c r="K737" s="2"/>
      <c r="L737" s="24"/>
      <c r="M737" s="24"/>
      <c r="N737" s="24"/>
      <c r="O737" s="2"/>
      <c r="P737" s="2"/>
      <c r="Q737" s="2"/>
      <c r="R737" s="2"/>
      <c r="T737" s="24"/>
      <c r="U737" s="24"/>
      <c r="V737" s="24"/>
      <c r="W737" s="24"/>
      <c r="X737" s="24"/>
      <c r="Y737" s="24"/>
      <c r="Z737" s="24"/>
      <c r="AA737" s="24"/>
      <c r="AB737" s="28"/>
    </row>
    <row r="738" spans="2:28" hidden="1" x14ac:dyDescent="0.35">
      <c r="B738" s="219"/>
      <c r="C738" s="7"/>
      <c r="D738" s="1"/>
      <c r="E738" s="235"/>
      <c r="J738" s="2"/>
      <c r="K738" s="2"/>
      <c r="L738" s="24"/>
      <c r="M738" s="24"/>
      <c r="N738" s="24"/>
      <c r="O738" s="2"/>
      <c r="P738" s="2"/>
      <c r="Q738" s="2"/>
      <c r="R738" s="2"/>
      <c r="T738" s="24"/>
      <c r="U738" s="24"/>
      <c r="V738" s="24"/>
      <c r="W738" s="24"/>
      <c r="X738" s="24"/>
      <c r="Y738" s="24"/>
      <c r="Z738" s="24"/>
      <c r="AA738" s="24"/>
      <c r="AB738" s="28"/>
    </row>
    <row r="739" spans="2:28" ht="129.94999999999999" hidden="1" customHeight="1" x14ac:dyDescent="0.35">
      <c r="B739" s="219"/>
      <c r="C739" s="7"/>
      <c r="D739" s="213" t="s">
        <v>373</v>
      </c>
      <c r="E739" s="213"/>
      <c r="F739" s="213"/>
      <c r="G739" s="213"/>
      <c r="H739" s="213"/>
      <c r="I739" s="213"/>
      <c r="J739" s="213"/>
      <c r="K739" s="213"/>
      <c r="L739" s="213"/>
      <c r="M739" s="213"/>
      <c r="N739" s="213"/>
      <c r="O739" s="213"/>
      <c r="P739" s="213"/>
      <c r="Q739" s="213"/>
      <c r="R739" s="213"/>
      <c r="S739" s="253"/>
      <c r="T739" s="28"/>
      <c r="U739" s="221"/>
      <c r="V739" s="221"/>
      <c r="W739" s="221"/>
      <c r="X739" s="221"/>
      <c r="Y739" s="221"/>
      <c r="Z739" s="221"/>
      <c r="AA739" s="24"/>
      <c r="AB739" s="28"/>
    </row>
    <row r="740" spans="2:28" ht="9.75" hidden="1" customHeight="1" x14ac:dyDescent="0.35">
      <c r="B740" s="219"/>
      <c r="C740" s="7"/>
      <c r="D740" s="162"/>
      <c r="E740" s="162"/>
      <c r="F740" s="162"/>
      <c r="G740" s="162"/>
      <c r="H740" s="162"/>
      <c r="I740" s="162"/>
      <c r="J740" s="162"/>
      <c r="K740" s="162"/>
      <c r="L740" s="162"/>
      <c r="M740" s="162"/>
      <c r="N740" s="162"/>
      <c r="O740" s="162"/>
      <c r="P740" s="162"/>
      <c r="Q740" s="162"/>
      <c r="R740" s="162"/>
      <c r="S740" s="218"/>
      <c r="T740" s="218"/>
      <c r="U740" s="218"/>
      <c r="V740" s="218"/>
      <c r="W740" s="218"/>
      <c r="X740" s="218"/>
      <c r="Y740" s="218"/>
      <c r="Z740" s="218"/>
      <c r="AA740" s="24"/>
      <c r="AB740" s="28"/>
    </row>
    <row r="741" spans="2:28" ht="90.75" hidden="1" customHeight="1" x14ac:dyDescent="0.35">
      <c r="B741" s="219"/>
      <c r="C741" s="7"/>
      <c r="D741" s="213" t="s">
        <v>374</v>
      </c>
      <c r="E741" s="213"/>
      <c r="F741" s="213"/>
      <c r="G741" s="213"/>
      <c r="H741" s="213"/>
      <c r="I741" s="213"/>
      <c r="J741" s="213"/>
      <c r="K741" s="213"/>
      <c r="L741" s="213"/>
      <c r="M741" s="213"/>
      <c r="N741" s="213"/>
      <c r="O741" s="213"/>
      <c r="P741" s="213"/>
      <c r="Q741" s="213"/>
      <c r="R741" s="213"/>
      <c r="S741" s="221"/>
      <c r="T741" s="28"/>
      <c r="U741" s="221"/>
      <c r="V741" s="221"/>
      <c r="W741" s="221"/>
      <c r="X741" s="221"/>
      <c r="Y741" s="221"/>
      <c r="Z741" s="221"/>
      <c r="AA741" s="24"/>
      <c r="AB741" s="28"/>
    </row>
    <row r="742" spans="2:28" ht="162.75" hidden="1" customHeight="1" x14ac:dyDescent="0.35">
      <c r="B742" s="219"/>
      <c r="C742" s="7"/>
      <c r="D742" s="213" t="s">
        <v>375</v>
      </c>
      <c r="E742" s="213"/>
      <c r="F742" s="213"/>
      <c r="G742" s="213"/>
      <c r="H742" s="213"/>
      <c r="I742" s="213"/>
      <c r="J742" s="213"/>
      <c r="K742" s="213"/>
      <c r="L742" s="213"/>
      <c r="M742" s="213"/>
      <c r="N742" s="213"/>
      <c r="O742" s="213"/>
      <c r="P742" s="213"/>
      <c r="Q742" s="213"/>
      <c r="R742" s="213"/>
      <c r="S742" s="221"/>
      <c r="T742" s="221"/>
      <c r="U742" s="221"/>
      <c r="V742" s="221"/>
      <c r="W742" s="221"/>
      <c r="X742" s="221"/>
      <c r="Y742" s="221"/>
      <c r="Z742" s="221"/>
      <c r="AA742" s="24"/>
      <c r="AB742" s="28"/>
    </row>
    <row r="743" spans="2:28" hidden="1" x14ac:dyDescent="0.35">
      <c r="B743" s="219"/>
      <c r="C743" s="7"/>
      <c r="D743" s="162"/>
      <c r="E743" s="162"/>
      <c r="F743" s="162"/>
      <c r="G743" s="162"/>
      <c r="H743" s="162"/>
      <c r="I743" s="162"/>
      <c r="J743" s="162"/>
      <c r="K743" s="162"/>
      <c r="L743" s="162"/>
      <c r="M743" s="162"/>
      <c r="N743" s="162"/>
      <c r="O743" s="162"/>
      <c r="P743" s="162"/>
      <c r="Q743" s="162"/>
      <c r="R743" s="162"/>
      <c r="S743" s="218"/>
      <c r="T743" s="218"/>
      <c r="U743" s="218"/>
      <c r="V743" s="218"/>
      <c r="W743" s="218"/>
      <c r="X743" s="218"/>
      <c r="Y743" s="218"/>
      <c r="Z743" s="218"/>
      <c r="AA743" s="24"/>
      <c r="AB743" s="28"/>
    </row>
    <row r="744" spans="2:28" ht="55.5" hidden="1" customHeight="1" x14ac:dyDescent="0.35">
      <c r="B744" s="219"/>
      <c r="C744" s="7"/>
      <c r="D744" s="245" t="s">
        <v>376</v>
      </c>
      <c r="E744" s="245"/>
      <c r="F744" s="245"/>
      <c r="G744" s="245"/>
      <c r="H744" s="245"/>
      <c r="I744" s="245"/>
      <c r="J744" s="245"/>
      <c r="K744" s="245"/>
      <c r="L744" s="245"/>
      <c r="M744" s="245"/>
      <c r="N744" s="245"/>
      <c r="O744" s="245"/>
      <c r="P744" s="245"/>
      <c r="Q744" s="245"/>
      <c r="R744" s="245"/>
      <c r="S744" s="221"/>
      <c r="T744" s="221"/>
      <c r="U744" s="221"/>
      <c r="V744" s="221"/>
      <c r="W744" s="221"/>
      <c r="X744" s="221"/>
      <c r="Y744" s="221"/>
      <c r="Z744" s="221"/>
      <c r="AA744" s="24"/>
      <c r="AB744" s="28"/>
    </row>
    <row r="745" spans="2:28" hidden="1" x14ac:dyDescent="0.35">
      <c r="B745" s="219"/>
      <c r="C745" s="7"/>
      <c r="D745" s="254" t="s">
        <v>377</v>
      </c>
      <c r="E745" s="254"/>
      <c r="F745" s="242"/>
      <c r="G745" s="242"/>
      <c r="H745" s="254" t="s">
        <v>378</v>
      </c>
      <c r="I745" s="254"/>
      <c r="J745" s="254"/>
      <c r="K745" s="254"/>
      <c r="L745" s="254"/>
      <c r="M745" s="24"/>
      <c r="N745" s="24"/>
      <c r="O745" s="2"/>
      <c r="P745" s="2"/>
      <c r="Q745" s="2"/>
      <c r="R745" s="2"/>
      <c r="T745" s="24"/>
      <c r="U745" s="24"/>
      <c r="V745" s="24"/>
      <c r="W745" s="24"/>
      <c r="X745" s="24"/>
      <c r="Y745" s="24"/>
      <c r="Z745" s="24"/>
      <c r="AA745" s="24"/>
      <c r="AB745" s="28"/>
    </row>
    <row r="746" spans="2:28" hidden="1" x14ac:dyDescent="0.35">
      <c r="B746" s="219"/>
      <c r="C746" s="7"/>
      <c r="D746" s="255" t="s">
        <v>379</v>
      </c>
      <c r="E746" s="255"/>
      <c r="F746" s="242"/>
      <c r="G746" s="242"/>
      <c r="H746" s="254" t="s">
        <v>380</v>
      </c>
      <c r="I746" s="254"/>
      <c r="J746" s="254"/>
      <c r="K746" s="254"/>
      <c r="L746" s="254"/>
      <c r="M746" s="24"/>
      <c r="N746" s="24"/>
      <c r="O746" s="2"/>
      <c r="P746" s="2"/>
      <c r="Q746" s="2"/>
      <c r="R746" s="2"/>
      <c r="T746" s="24"/>
      <c r="U746" s="24"/>
      <c r="V746" s="24"/>
      <c r="W746" s="24"/>
      <c r="X746" s="24"/>
      <c r="Y746" s="24"/>
      <c r="Z746" s="24"/>
      <c r="AA746" s="24"/>
      <c r="AB746" s="28"/>
    </row>
    <row r="747" spans="2:28" ht="55.5" hidden="1" customHeight="1" x14ac:dyDescent="0.35">
      <c r="B747" s="219"/>
      <c r="C747" s="7"/>
      <c r="D747" s="254" t="s">
        <v>381</v>
      </c>
      <c r="E747" s="254"/>
      <c r="F747" s="242"/>
      <c r="G747" s="242"/>
      <c r="H747" s="254" t="s">
        <v>382</v>
      </c>
      <c r="I747" s="254"/>
      <c r="J747" s="254"/>
      <c r="K747" s="254"/>
      <c r="L747" s="254"/>
      <c r="M747" s="24"/>
      <c r="N747" s="24"/>
      <c r="O747" s="2"/>
      <c r="P747" s="2"/>
      <c r="Q747" s="2"/>
      <c r="R747" s="2"/>
      <c r="T747" s="24"/>
      <c r="U747" s="24"/>
      <c r="V747" s="24"/>
      <c r="W747" s="24"/>
      <c r="X747" s="24"/>
      <c r="Y747" s="24"/>
      <c r="Z747" s="24"/>
      <c r="AA747" s="24"/>
      <c r="AB747" s="28"/>
    </row>
    <row r="748" spans="2:28" hidden="1" x14ac:dyDescent="0.35">
      <c r="B748" s="219"/>
      <c r="C748" s="7"/>
      <c r="D748" s="254" t="s">
        <v>383</v>
      </c>
      <c r="E748" s="254"/>
      <c r="F748" s="242"/>
      <c r="G748" s="242"/>
      <c r="H748" s="255" t="s">
        <v>384</v>
      </c>
      <c r="I748" s="255"/>
      <c r="J748" s="255"/>
      <c r="K748" s="255"/>
      <c r="L748" s="255"/>
      <c r="M748" s="24"/>
      <c r="N748" s="24"/>
      <c r="O748" s="2"/>
      <c r="P748" s="2"/>
      <c r="Q748" s="2"/>
      <c r="R748" s="2"/>
      <c r="T748" s="24"/>
      <c r="U748" s="24"/>
      <c r="V748" s="24"/>
      <c r="W748" s="24"/>
      <c r="X748" s="24"/>
      <c r="Y748" s="24"/>
      <c r="Z748" s="24"/>
      <c r="AA748" s="24"/>
      <c r="AB748" s="28"/>
    </row>
    <row r="749" spans="2:28" hidden="1" x14ac:dyDescent="0.35">
      <c r="B749" s="219"/>
      <c r="C749" s="7"/>
      <c r="D749" s="1"/>
      <c r="E749" s="235"/>
      <c r="J749" s="2"/>
      <c r="K749" s="2"/>
      <c r="L749" s="24"/>
      <c r="M749" s="24"/>
      <c r="N749" s="24"/>
      <c r="O749" s="2"/>
      <c r="P749" s="2"/>
      <c r="Q749" s="2"/>
      <c r="R749" s="2"/>
      <c r="T749" s="24"/>
      <c r="U749" s="24"/>
      <c r="V749" s="24"/>
      <c r="W749" s="24"/>
      <c r="X749" s="24"/>
      <c r="Y749" s="24"/>
      <c r="Z749" s="24"/>
      <c r="AA749" s="24"/>
      <c r="AB749" s="28"/>
    </row>
    <row r="750" spans="2:28" ht="138.6" hidden="1" customHeight="1" x14ac:dyDescent="0.35">
      <c r="B750" s="219"/>
      <c r="C750" s="7"/>
      <c r="D750" s="213" t="s">
        <v>385</v>
      </c>
      <c r="E750" s="213"/>
      <c r="F750" s="213"/>
      <c r="G750" s="213"/>
      <c r="H750" s="213"/>
      <c r="I750" s="213"/>
      <c r="J750" s="213"/>
      <c r="K750" s="213"/>
      <c r="L750" s="213"/>
      <c r="M750" s="213"/>
      <c r="N750" s="213"/>
      <c r="O750" s="213"/>
      <c r="P750" s="213"/>
      <c r="Q750" s="213"/>
      <c r="R750" s="213"/>
      <c r="S750" s="243"/>
      <c r="T750" s="221"/>
      <c r="U750" s="221"/>
      <c r="V750" s="221"/>
      <c r="W750" s="221"/>
      <c r="X750" s="221"/>
      <c r="Y750" s="221"/>
      <c r="Z750" s="221"/>
      <c r="AA750" s="24"/>
      <c r="AB750" s="28"/>
    </row>
    <row r="751" spans="2:28" hidden="1" x14ac:dyDescent="0.35">
      <c r="B751" s="219"/>
      <c r="C751" s="7"/>
      <c r="D751" s="1"/>
      <c r="E751" s="235"/>
      <c r="J751" s="2"/>
      <c r="K751" s="2"/>
      <c r="L751" s="24"/>
      <c r="M751" s="24"/>
      <c r="N751" s="24"/>
      <c r="O751" s="2"/>
      <c r="P751" s="2"/>
      <c r="Q751" s="2"/>
      <c r="R751" s="2"/>
      <c r="T751" s="24"/>
      <c r="U751" s="24"/>
      <c r="V751" s="24"/>
      <c r="W751" s="24"/>
      <c r="X751" s="24"/>
      <c r="Y751" s="24"/>
      <c r="Z751" s="24"/>
      <c r="AA751" s="24"/>
      <c r="AB751" s="28"/>
    </row>
    <row r="752" spans="2:28" ht="39" hidden="1" customHeight="1" x14ac:dyDescent="0.35">
      <c r="B752" s="219"/>
      <c r="C752" s="7"/>
      <c r="D752" s="245" t="s">
        <v>386</v>
      </c>
      <c r="E752" s="245"/>
      <c r="F752" s="245"/>
      <c r="G752" s="245"/>
      <c r="H752" s="245"/>
      <c r="I752" s="245"/>
      <c r="J752" s="245"/>
      <c r="K752" s="245"/>
      <c r="L752" s="245"/>
      <c r="M752" s="245"/>
      <c r="N752" s="245"/>
      <c r="O752" s="245"/>
      <c r="P752" s="245"/>
      <c r="Q752" s="245"/>
      <c r="R752" s="245"/>
      <c r="S752" s="221"/>
      <c r="T752" s="221"/>
      <c r="U752" s="221"/>
      <c r="V752" s="221"/>
      <c r="W752" s="221"/>
      <c r="X752" s="221"/>
      <c r="Y752" s="221"/>
      <c r="Z752" s="221"/>
      <c r="AA752" s="24"/>
      <c r="AB752" s="28"/>
    </row>
    <row r="753" spans="1:28" hidden="1" x14ac:dyDescent="0.35">
      <c r="B753" s="169"/>
      <c r="J753" s="32"/>
      <c r="K753" s="32"/>
      <c r="L753" s="3"/>
      <c r="M753" s="3"/>
      <c r="N753" s="3"/>
      <c r="O753" s="32"/>
      <c r="P753" s="32"/>
      <c r="Q753" s="32"/>
      <c r="R753" s="32"/>
      <c r="S753" s="32"/>
      <c r="T753" s="3"/>
      <c r="U753" s="3"/>
      <c r="V753" s="3"/>
      <c r="W753" s="3"/>
      <c r="X753" s="3"/>
      <c r="Y753" s="3"/>
      <c r="Z753" s="3"/>
      <c r="AA753" s="3"/>
      <c r="AB753" s="3"/>
    </row>
    <row r="754" spans="1:28" s="34" customFormat="1" hidden="1" x14ac:dyDescent="0.35">
      <c r="A754" s="217"/>
      <c r="D754" s="7"/>
      <c r="E754" s="1"/>
      <c r="F754" s="57"/>
      <c r="G754" s="57"/>
      <c r="H754" s="57"/>
      <c r="I754" s="57"/>
      <c r="J754" s="57"/>
      <c r="K754" s="57"/>
      <c r="L754" s="256"/>
      <c r="M754" s="89"/>
      <c r="N754" s="256"/>
      <c r="O754" s="257"/>
      <c r="P754" s="256"/>
      <c r="Q754" s="89"/>
      <c r="R754" s="256"/>
    </row>
    <row r="755" spans="1:28" hidden="1" x14ac:dyDescent="0.35">
      <c r="B755" s="1" t="s">
        <v>0</v>
      </c>
      <c r="C755" s="1"/>
      <c r="J755" s="2"/>
      <c r="K755" s="3"/>
      <c r="L755" s="4"/>
      <c r="M755" s="3"/>
      <c r="N755" s="38"/>
      <c r="O755" s="3"/>
      <c r="P755" s="5"/>
      <c r="Q755" s="3"/>
      <c r="R755" s="5"/>
    </row>
    <row r="756" spans="1:28" hidden="1" x14ac:dyDescent="0.35">
      <c r="B756" s="1" t="str">
        <f>B695</f>
        <v>UNAUDITED INTERIM CONSOLIDATED AND SEPARATE FINANCIAL STATEMENTS</v>
      </c>
      <c r="J756" s="2"/>
      <c r="K756" s="2"/>
      <c r="L756" s="4"/>
      <c r="M756" s="3"/>
      <c r="N756" s="38"/>
      <c r="O756" s="3"/>
      <c r="P756" s="5"/>
      <c r="Q756" s="3"/>
      <c r="R756" s="5"/>
    </row>
    <row r="757" spans="1:28" hidden="1" x14ac:dyDescent="0.35">
      <c r="B757" s="1" t="str">
        <f>B606</f>
        <v>NOTES TO THE FINANCIAL STATEMENTS (CONTINUED)</v>
      </c>
      <c r="C757" s="1"/>
      <c r="J757" s="2"/>
      <c r="K757" s="3"/>
      <c r="L757" s="4"/>
      <c r="M757" s="3"/>
      <c r="N757" s="38"/>
      <c r="O757" s="3"/>
      <c r="P757" s="5"/>
      <c r="Q757" s="3"/>
      <c r="R757" s="5"/>
    </row>
    <row r="758" spans="1:28" ht="26.25" hidden="1" thickBot="1" x14ac:dyDescent="0.4">
      <c r="B758" s="8" t="str">
        <f>B697</f>
        <v>FOR THE PERIOD ENDED 31 DECEMBER 2021 AND 2020</v>
      </c>
      <c r="C758" s="8"/>
      <c r="D758" s="10"/>
      <c r="E758" s="10"/>
      <c r="F758" s="10"/>
      <c r="G758" s="10"/>
      <c r="H758" s="10"/>
      <c r="I758" s="10"/>
      <c r="J758" s="10"/>
      <c r="K758" s="11"/>
      <c r="L758" s="12"/>
      <c r="M758" s="11"/>
      <c r="N758" s="212"/>
      <c r="O758" s="11"/>
      <c r="P758" s="13"/>
      <c r="Q758" s="106"/>
      <c r="R758" s="26"/>
    </row>
    <row r="759" spans="1:28" hidden="1" x14ac:dyDescent="0.35">
      <c r="D759" s="225"/>
      <c r="E759" s="225"/>
      <c r="F759" s="225"/>
      <c r="G759" s="225"/>
      <c r="H759" s="225"/>
      <c r="I759" s="225"/>
      <c r="J759" s="225"/>
      <c r="K759" s="30"/>
      <c r="L759" s="4"/>
      <c r="M759" s="49"/>
      <c r="N759" s="38"/>
      <c r="O759" s="30"/>
      <c r="P759" s="5"/>
      <c r="Q759" s="49"/>
      <c r="R759" s="5"/>
    </row>
    <row r="760" spans="1:28" hidden="1" x14ac:dyDescent="0.35">
      <c r="B760" s="219"/>
      <c r="C760" s="7"/>
      <c r="D760" s="56"/>
      <c r="E760" s="218"/>
      <c r="F760" s="218"/>
      <c r="G760" s="218"/>
      <c r="H760" s="218"/>
      <c r="I760" s="218"/>
      <c r="J760" s="218"/>
      <c r="K760" s="218"/>
      <c r="L760" s="218"/>
      <c r="M760" s="218"/>
      <c r="N760" s="218"/>
      <c r="O760" s="218"/>
      <c r="P760" s="218"/>
      <c r="Q760" s="218"/>
      <c r="R760" s="218"/>
      <c r="S760" s="218"/>
      <c r="T760" s="218"/>
      <c r="U760" s="218"/>
      <c r="V760" s="218"/>
      <c r="W760" s="218"/>
      <c r="X760" s="218"/>
      <c r="Y760" s="218"/>
      <c r="Z760" s="218"/>
      <c r="AA760" s="24"/>
      <c r="AB760" s="28"/>
    </row>
    <row r="761" spans="1:28" hidden="1" x14ac:dyDescent="0.35">
      <c r="B761" s="169" t="s">
        <v>387</v>
      </c>
      <c r="C761" s="7"/>
      <c r="D761" s="1" t="s">
        <v>105</v>
      </c>
      <c r="J761" s="2"/>
      <c r="K761" s="2"/>
      <c r="L761" s="24"/>
      <c r="M761" s="24"/>
      <c r="N761" s="24"/>
      <c r="O761" s="2"/>
      <c r="P761" s="2"/>
      <c r="Q761" s="2"/>
      <c r="R761" s="2"/>
      <c r="T761" s="24"/>
      <c r="U761" s="24"/>
      <c r="V761" s="24"/>
      <c r="W761" s="24"/>
      <c r="X761" s="24"/>
      <c r="Y761" s="24"/>
      <c r="Z761" s="201"/>
      <c r="AA761" s="24"/>
      <c r="AB761" s="3"/>
    </row>
    <row r="762" spans="1:28" hidden="1" x14ac:dyDescent="0.35">
      <c r="B762" s="169"/>
      <c r="C762" s="7"/>
      <c r="D762" s="44"/>
      <c r="J762" s="2"/>
      <c r="K762" s="2"/>
      <c r="L762" s="24"/>
      <c r="M762" s="24"/>
      <c r="N762" s="24"/>
      <c r="O762" s="2"/>
      <c r="P762" s="2"/>
      <c r="Q762" s="2"/>
      <c r="R762" s="2"/>
      <c r="T762" s="24"/>
      <c r="U762" s="24"/>
      <c r="V762" s="24"/>
      <c r="W762" s="24"/>
      <c r="X762" s="24"/>
      <c r="Y762" s="24"/>
      <c r="Z762" s="201"/>
      <c r="AA762" s="24"/>
      <c r="AB762" s="3"/>
    </row>
    <row r="763" spans="1:28" hidden="1" x14ac:dyDescent="0.35">
      <c r="B763" s="219"/>
      <c r="C763" s="7"/>
      <c r="D763" s="58" t="s">
        <v>388</v>
      </c>
      <c r="J763" s="2"/>
      <c r="K763" s="2"/>
      <c r="L763" s="24"/>
      <c r="M763" s="24"/>
      <c r="N763" s="24"/>
      <c r="O763" s="2"/>
      <c r="P763" s="2"/>
      <c r="Q763" s="2"/>
      <c r="R763" s="2"/>
      <c r="T763" s="24"/>
      <c r="U763" s="24"/>
      <c r="V763" s="24"/>
      <c r="W763" s="24"/>
      <c r="X763" s="24"/>
      <c r="Y763" s="24"/>
      <c r="Z763" s="24"/>
      <c r="AA763" s="24"/>
      <c r="AB763" s="3"/>
    </row>
    <row r="764" spans="1:28" hidden="1" x14ac:dyDescent="0.35">
      <c r="B764" s="219"/>
      <c r="C764" s="7"/>
      <c r="D764" s="161"/>
      <c r="E764" s="161"/>
      <c r="F764" s="161"/>
      <c r="G764" s="161"/>
      <c r="H764" s="161"/>
      <c r="I764" s="161"/>
      <c r="J764" s="161"/>
      <c r="K764" s="161"/>
      <c r="L764" s="161"/>
      <c r="M764" s="161"/>
      <c r="N764" s="161"/>
      <c r="O764" s="161"/>
      <c r="P764" s="161"/>
      <c r="Q764" s="161"/>
      <c r="R764" s="161"/>
      <c r="S764" s="161"/>
      <c r="T764" s="161"/>
      <c r="U764" s="218"/>
      <c r="V764" s="218"/>
      <c r="W764" s="218"/>
      <c r="X764" s="218"/>
      <c r="Y764" s="218"/>
      <c r="Z764" s="218"/>
      <c r="AA764" s="24"/>
      <c r="AB764" s="3"/>
    </row>
    <row r="765" spans="1:28" ht="84.95" hidden="1" customHeight="1" x14ac:dyDescent="0.35">
      <c r="B765" s="219"/>
      <c r="C765" s="7"/>
      <c r="D765" s="213" t="s">
        <v>389</v>
      </c>
      <c r="E765" s="213"/>
      <c r="F765" s="213"/>
      <c r="G765" s="213"/>
      <c r="H765" s="213"/>
      <c r="I765" s="213"/>
      <c r="J765" s="213"/>
      <c r="K765" s="213"/>
      <c r="L765" s="213"/>
      <c r="M765" s="213"/>
      <c r="N765" s="213"/>
      <c r="O765" s="213"/>
      <c r="P765" s="213"/>
      <c r="Q765" s="213"/>
      <c r="R765" s="213"/>
      <c r="S765" s="218"/>
      <c r="T765" s="218"/>
      <c r="U765" s="218"/>
      <c r="V765" s="218"/>
      <c r="W765" s="218"/>
      <c r="X765" s="218"/>
      <c r="Y765" s="218"/>
      <c r="Z765" s="218"/>
      <c r="AA765" s="24"/>
      <c r="AB765" s="3"/>
    </row>
    <row r="766" spans="1:28" hidden="1" x14ac:dyDescent="0.35">
      <c r="B766" s="219"/>
      <c r="C766" s="7"/>
      <c r="D766" s="161"/>
      <c r="E766" s="161"/>
      <c r="F766" s="161"/>
      <c r="G766" s="161"/>
      <c r="H766" s="161"/>
      <c r="I766" s="161"/>
      <c r="J766" s="161"/>
      <c r="K766" s="161"/>
      <c r="L766" s="161"/>
      <c r="M766" s="161"/>
      <c r="N766" s="161"/>
      <c r="O766" s="161"/>
      <c r="P766" s="161"/>
      <c r="Q766" s="161"/>
      <c r="R766" s="161"/>
      <c r="S766" s="161"/>
      <c r="T766" s="161"/>
      <c r="U766" s="218"/>
      <c r="V766" s="218"/>
      <c r="W766" s="218"/>
      <c r="X766" s="218"/>
      <c r="Y766" s="218"/>
      <c r="Z766" s="218"/>
      <c r="AA766" s="24"/>
      <c r="AB766" s="3"/>
    </row>
    <row r="767" spans="1:28" ht="78" hidden="1" customHeight="1" x14ac:dyDescent="0.35">
      <c r="B767" s="219"/>
      <c r="C767" s="7"/>
      <c r="D767" s="213" t="s">
        <v>390</v>
      </c>
      <c r="E767" s="213"/>
      <c r="F767" s="213"/>
      <c r="G767" s="213"/>
      <c r="H767" s="213"/>
      <c r="I767" s="213"/>
      <c r="J767" s="213"/>
      <c r="K767" s="213"/>
      <c r="L767" s="213"/>
      <c r="M767" s="213"/>
      <c r="N767" s="213"/>
      <c r="O767" s="213"/>
      <c r="P767" s="213"/>
      <c r="Q767" s="213"/>
      <c r="R767" s="213"/>
      <c r="S767" s="218"/>
      <c r="T767" s="218"/>
      <c r="U767" s="218"/>
      <c r="V767" s="218"/>
      <c r="W767" s="218"/>
      <c r="X767" s="218"/>
      <c r="Y767" s="218"/>
      <c r="Z767" s="218"/>
      <c r="AA767" s="24"/>
      <c r="AB767" s="3"/>
    </row>
    <row r="768" spans="1:28" hidden="1" x14ac:dyDescent="0.35">
      <c r="B768" s="219"/>
      <c r="C768" s="7"/>
      <c r="D768" s="161"/>
      <c r="E768" s="161"/>
      <c r="F768" s="161"/>
      <c r="G768" s="161"/>
      <c r="H768" s="161"/>
      <c r="I768" s="161"/>
      <c r="J768" s="161"/>
      <c r="K768" s="161"/>
      <c r="L768" s="161"/>
      <c r="M768" s="161"/>
      <c r="N768" s="161"/>
      <c r="O768" s="161"/>
      <c r="P768" s="161"/>
      <c r="Q768" s="161"/>
      <c r="R768" s="161"/>
      <c r="S768" s="161"/>
      <c r="T768" s="161"/>
      <c r="U768" s="218"/>
      <c r="V768" s="218"/>
      <c r="W768" s="218"/>
      <c r="X768" s="218"/>
      <c r="Y768" s="218"/>
      <c r="Z768" s="218"/>
      <c r="AA768" s="24"/>
      <c r="AB768" s="3"/>
    </row>
    <row r="769" spans="2:28" ht="103.5" hidden="1" customHeight="1" x14ac:dyDescent="0.35">
      <c r="B769" s="219"/>
      <c r="C769" s="7"/>
      <c r="D769" s="213" t="s">
        <v>391</v>
      </c>
      <c r="E769" s="213"/>
      <c r="F769" s="213"/>
      <c r="G769" s="213"/>
      <c r="H769" s="213"/>
      <c r="I769" s="213"/>
      <c r="J769" s="213"/>
      <c r="K769" s="213"/>
      <c r="L769" s="213"/>
      <c r="M769" s="213"/>
      <c r="N769" s="213"/>
      <c r="O769" s="213"/>
      <c r="P769" s="213"/>
      <c r="Q769" s="213"/>
      <c r="R769" s="213"/>
      <c r="S769" s="218"/>
      <c r="T769" s="218"/>
      <c r="U769" s="218"/>
      <c r="V769" s="218"/>
      <c r="W769" s="218"/>
      <c r="X769" s="218"/>
      <c r="Y769" s="218"/>
      <c r="Z769" s="218"/>
      <c r="AA769" s="24"/>
      <c r="AB769" s="3"/>
    </row>
    <row r="770" spans="2:28" hidden="1" x14ac:dyDescent="0.35">
      <c r="B770" s="219"/>
      <c r="C770" s="7"/>
      <c r="D770" s="56"/>
      <c r="E770" s="218"/>
      <c r="F770" s="218"/>
      <c r="G770" s="218"/>
      <c r="H770" s="218"/>
      <c r="I770" s="218"/>
      <c r="J770" s="218"/>
      <c r="K770" s="218"/>
      <c r="L770" s="218"/>
      <c r="M770" s="218"/>
      <c r="N770" s="218"/>
      <c r="O770" s="218"/>
      <c r="P770" s="218"/>
      <c r="Q770" s="218"/>
      <c r="R770" s="218"/>
      <c r="S770" s="218"/>
      <c r="T770" s="218"/>
      <c r="U770" s="218"/>
      <c r="V770" s="218"/>
      <c r="W770" s="218"/>
      <c r="X770" s="218"/>
      <c r="Y770" s="218"/>
      <c r="Z770" s="218"/>
      <c r="AA770" s="24"/>
      <c r="AB770" s="28"/>
    </row>
    <row r="771" spans="2:28" hidden="1" x14ac:dyDescent="0.35">
      <c r="B771" s="219"/>
      <c r="C771" s="7"/>
      <c r="D771" s="58" t="s">
        <v>392</v>
      </c>
      <c r="E771" s="218"/>
      <c r="F771" s="218"/>
      <c r="G771" s="218"/>
      <c r="H771" s="218"/>
      <c r="I771" s="218"/>
      <c r="J771" s="218"/>
      <c r="K771" s="218"/>
      <c r="L771" s="218"/>
      <c r="M771" s="218"/>
      <c r="N771" s="218"/>
      <c r="O771" s="218"/>
      <c r="P771" s="218"/>
      <c r="Q771" s="218"/>
      <c r="R771" s="218"/>
      <c r="S771" s="218"/>
      <c r="T771" s="218"/>
      <c r="U771" s="218"/>
      <c r="V771" s="218"/>
      <c r="W771" s="218"/>
      <c r="X771" s="218"/>
      <c r="Y771" s="218"/>
      <c r="Z771" s="218"/>
      <c r="AA771" s="24"/>
      <c r="AB771" s="3"/>
    </row>
    <row r="772" spans="2:28" hidden="1" x14ac:dyDescent="0.35">
      <c r="B772" s="219"/>
      <c r="C772" s="7"/>
      <c r="D772" s="56"/>
      <c r="E772" s="218"/>
      <c r="F772" s="218"/>
      <c r="G772" s="218"/>
      <c r="H772" s="218"/>
      <c r="I772" s="218"/>
      <c r="J772" s="218"/>
      <c r="K772" s="218"/>
      <c r="L772" s="218"/>
      <c r="M772" s="218"/>
      <c r="N772" s="218"/>
      <c r="O772" s="218"/>
      <c r="P772" s="218"/>
      <c r="Q772" s="218"/>
      <c r="R772" s="218"/>
      <c r="S772" s="218"/>
      <c r="T772" s="218"/>
      <c r="U772" s="218"/>
      <c r="V772" s="218"/>
      <c r="W772" s="218"/>
      <c r="X772" s="218"/>
      <c r="Y772" s="218"/>
      <c r="Z772" s="218"/>
      <c r="AA772" s="24"/>
      <c r="AB772" s="3"/>
    </row>
    <row r="773" spans="2:28" ht="104.25" hidden="1" customHeight="1" x14ac:dyDescent="0.35">
      <c r="B773" s="219"/>
      <c r="C773" s="7"/>
      <c r="D773" s="213" t="s">
        <v>393</v>
      </c>
      <c r="E773" s="213"/>
      <c r="F773" s="213"/>
      <c r="G773" s="213"/>
      <c r="H773" s="213"/>
      <c r="I773" s="213"/>
      <c r="J773" s="213"/>
      <c r="K773" s="213"/>
      <c r="L773" s="213"/>
      <c r="M773" s="213"/>
      <c r="N773" s="213"/>
      <c r="O773" s="213"/>
      <c r="P773" s="213"/>
      <c r="Q773" s="213"/>
      <c r="R773" s="213"/>
      <c r="S773" s="218"/>
      <c r="T773" s="218"/>
      <c r="U773" s="218"/>
      <c r="V773" s="218"/>
      <c r="W773" s="218"/>
      <c r="X773" s="218"/>
      <c r="Y773" s="218"/>
      <c r="Z773" s="218"/>
      <c r="AA773" s="24"/>
      <c r="AB773" s="3"/>
    </row>
    <row r="774" spans="2:28" hidden="1" x14ac:dyDescent="0.35">
      <c r="B774" s="169"/>
      <c r="C774" s="7"/>
      <c r="D774" s="7"/>
      <c r="J774" s="2"/>
      <c r="K774" s="2"/>
      <c r="L774" s="24"/>
      <c r="M774" s="24"/>
      <c r="N774" s="24"/>
      <c r="O774" s="2"/>
      <c r="P774" s="2"/>
      <c r="Q774" s="2"/>
      <c r="R774" s="2"/>
      <c r="T774" s="24"/>
      <c r="U774" s="24"/>
      <c r="V774" s="24"/>
      <c r="W774" s="24"/>
      <c r="X774" s="24"/>
      <c r="Y774" s="24"/>
      <c r="Z774" s="201"/>
      <c r="AA774" s="24"/>
      <c r="AB774" s="3"/>
    </row>
    <row r="775" spans="2:28" hidden="1" x14ac:dyDescent="0.35">
      <c r="B775" s="219" t="s">
        <v>394</v>
      </c>
      <c r="C775" s="7"/>
      <c r="D775" s="258" t="s">
        <v>395</v>
      </c>
      <c r="E775" s="218"/>
      <c r="F775" s="218"/>
      <c r="G775" s="218"/>
      <c r="H775" s="218"/>
      <c r="I775" s="218"/>
      <c r="J775" s="218"/>
      <c r="K775" s="218"/>
      <c r="L775" s="218"/>
      <c r="M775" s="218"/>
      <c r="N775" s="218"/>
      <c r="O775" s="218"/>
      <c r="P775" s="218"/>
      <c r="Q775" s="218"/>
      <c r="R775" s="218"/>
      <c r="S775" s="218"/>
      <c r="T775" s="218"/>
      <c r="U775" s="218"/>
      <c r="V775" s="218"/>
      <c r="W775" s="218"/>
      <c r="X775" s="218"/>
      <c r="Y775" s="218"/>
      <c r="Z775" s="218"/>
      <c r="AA775" s="24"/>
      <c r="AB775" s="24"/>
    </row>
    <row r="776" spans="2:28" hidden="1" x14ac:dyDescent="0.35">
      <c r="B776" s="219"/>
      <c r="C776" s="7"/>
      <c r="D776" s="56"/>
      <c r="E776" s="218"/>
      <c r="F776" s="218"/>
      <c r="G776" s="218"/>
      <c r="H776" s="218"/>
      <c r="I776" s="218"/>
      <c r="J776" s="218"/>
      <c r="K776" s="218"/>
      <c r="L776" s="218"/>
      <c r="M776" s="218"/>
      <c r="N776" s="218"/>
      <c r="O776" s="218"/>
      <c r="P776" s="218"/>
      <c r="Q776" s="218"/>
      <c r="R776" s="218"/>
      <c r="S776" s="218"/>
      <c r="T776" s="218"/>
      <c r="U776" s="218"/>
      <c r="V776" s="218"/>
      <c r="W776" s="218"/>
      <c r="X776" s="218"/>
      <c r="Y776" s="218"/>
      <c r="Z776" s="218"/>
      <c r="AA776" s="24"/>
      <c r="AB776" s="3"/>
    </row>
    <row r="777" spans="2:28" ht="140.1" hidden="1" customHeight="1" x14ac:dyDescent="0.35">
      <c r="B777" s="219"/>
      <c r="C777" s="7"/>
      <c r="D777" s="213" t="s">
        <v>396</v>
      </c>
      <c r="E777" s="213"/>
      <c r="F777" s="213"/>
      <c r="G777" s="213"/>
      <c r="H777" s="213"/>
      <c r="I777" s="213"/>
      <c r="J777" s="213"/>
      <c r="K777" s="213"/>
      <c r="L777" s="213"/>
      <c r="M777" s="213"/>
      <c r="N777" s="213"/>
      <c r="O777" s="213"/>
      <c r="P777" s="213"/>
      <c r="Q777" s="213"/>
      <c r="R777" s="213"/>
      <c r="S777" s="218"/>
      <c r="T777" s="218"/>
      <c r="U777" s="218"/>
      <c r="V777" s="218"/>
      <c r="W777" s="218"/>
      <c r="X777" s="218"/>
      <c r="Y777" s="218"/>
      <c r="Z777" s="218"/>
      <c r="AA777" s="24"/>
      <c r="AB777" s="3"/>
    </row>
    <row r="778" spans="2:28" ht="15.75" hidden="1" customHeight="1" x14ac:dyDescent="0.35">
      <c r="B778" s="219"/>
      <c r="C778" s="7"/>
      <c r="D778" s="56"/>
      <c r="E778" s="218"/>
      <c r="F778" s="218"/>
      <c r="G778" s="218"/>
      <c r="H778" s="218"/>
      <c r="I778" s="218"/>
      <c r="J778" s="218"/>
      <c r="K778" s="218"/>
      <c r="L778" s="218"/>
      <c r="M778" s="218"/>
      <c r="N778" s="218"/>
      <c r="O778" s="218"/>
      <c r="P778" s="218"/>
      <c r="Q778" s="218"/>
      <c r="R778" s="218"/>
      <c r="S778" s="218"/>
      <c r="T778" s="218"/>
      <c r="U778" s="218"/>
      <c r="V778" s="218"/>
      <c r="W778" s="218"/>
      <c r="X778" s="218"/>
      <c r="Y778" s="218"/>
      <c r="Z778" s="218"/>
      <c r="AA778" s="24"/>
      <c r="AB778" s="3"/>
    </row>
    <row r="779" spans="2:28" ht="118.5" hidden="1" customHeight="1" x14ac:dyDescent="0.35">
      <c r="B779" s="219"/>
      <c r="C779" s="7"/>
      <c r="D779" s="213" t="s">
        <v>397</v>
      </c>
      <c r="E779" s="213"/>
      <c r="F779" s="213"/>
      <c r="G779" s="213"/>
      <c r="H779" s="213"/>
      <c r="I779" s="213"/>
      <c r="J779" s="213"/>
      <c r="K779" s="213"/>
      <c r="L779" s="213"/>
      <c r="M779" s="213"/>
      <c r="N779" s="213"/>
      <c r="O779" s="213"/>
      <c r="P779" s="213"/>
      <c r="Q779" s="213"/>
      <c r="R779" s="213"/>
      <c r="S779" s="218"/>
      <c r="T779" s="218"/>
      <c r="U779" s="218"/>
      <c r="V779" s="218"/>
      <c r="W779" s="218"/>
      <c r="X779" s="218"/>
      <c r="Y779" s="218"/>
      <c r="Z779" s="218"/>
      <c r="AA779" s="24"/>
      <c r="AB779" s="3"/>
    </row>
    <row r="780" spans="2:28" ht="12.75" hidden="1" customHeight="1" x14ac:dyDescent="0.35">
      <c r="B780" s="219"/>
      <c r="C780" s="7"/>
      <c r="D780" s="218"/>
      <c r="E780" s="218"/>
      <c r="F780" s="218"/>
      <c r="G780" s="218"/>
      <c r="H780" s="218"/>
      <c r="I780" s="218"/>
      <c r="J780" s="218"/>
      <c r="K780" s="218"/>
      <c r="L780" s="218"/>
      <c r="M780" s="218"/>
      <c r="N780" s="218"/>
      <c r="O780" s="218"/>
      <c r="P780" s="218"/>
      <c r="Q780" s="218"/>
      <c r="R780" s="218"/>
      <c r="S780" s="218"/>
      <c r="T780" s="218"/>
      <c r="U780" s="218"/>
      <c r="V780" s="218"/>
      <c r="W780" s="218"/>
      <c r="X780" s="218"/>
      <c r="Y780" s="218"/>
      <c r="Z780" s="218"/>
      <c r="AA780" s="24"/>
      <c r="AB780" s="3"/>
    </row>
    <row r="781" spans="2:28" ht="56.45" hidden="1" customHeight="1" x14ac:dyDescent="0.35">
      <c r="B781" s="219"/>
      <c r="C781" s="7"/>
      <c r="D781" s="213" t="s">
        <v>398</v>
      </c>
      <c r="E781" s="213"/>
      <c r="F781" s="213"/>
      <c r="G781" s="213"/>
      <c r="H781" s="213"/>
      <c r="I781" s="213"/>
      <c r="J781" s="213"/>
      <c r="K781" s="213"/>
      <c r="L781" s="213"/>
      <c r="M781" s="213"/>
      <c r="N781" s="213"/>
      <c r="O781" s="213"/>
      <c r="P781" s="213"/>
      <c r="Q781" s="213"/>
      <c r="R781" s="213"/>
      <c r="S781" s="218"/>
      <c r="T781" s="218"/>
      <c r="U781" s="218"/>
      <c r="V781" s="218"/>
      <c r="W781" s="218"/>
      <c r="X781" s="218"/>
      <c r="Y781" s="218"/>
      <c r="Z781" s="218"/>
      <c r="AA781" s="24"/>
      <c r="AB781" s="3"/>
    </row>
    <row r="782" spans="2:28" hidden="1" x14ac:dyDescent="0.35">
      <c r="B782" s="219"/>
      <c r="C782" s="7"/>
      <c r="D782" s="162"/>
      <c r="E782" s="162"/>
      <c r="F782" s="162"/>
      <c r="G782" s="162"/>
      <c r="H782" s="162"/>
      <c r="I782" s="162"/>
      <c r="J782" s="162"/>
      <c r="K782" s="162"/>
      <c r="L782" s="162"/>
      <c r="M782" s="162"/>
      <c r="N782" s="162"/>
      <c r="O782" s="162"/>
      <c r="P782" s="162"/>
      <c r="Q782" s="162"/>
      <c r="R782" s="162"/>
      <c r="S782" s="218"/>
      <c r="T782" s="218"/>
      <c r="U782" s="218"/>
      <c r="V782" s="218"/>
      <c r="W782" s="218"/>
      <c r="X782" s="218"/>
      <c r="Y782" s="218"/>
      <c r="Z782" s="218"/>
      <c r="AA782" s="24"/>
      <c r="AB782" s="3"/>
    </row>
    <row r="783" spans="2:28" hidden="1" x14ac:dyDescent="0.35">
      <c r="B783" s="219" t="s">
        <v>399</v>
      </c>
      <c r="C783" s="7"/>
      <c r="D783" s="1" t="s">
        <v>400</v>
      </c>
      <c r="E783" s="218"/>
      <c r="F783" s="218"/>
      <c r="G783" s="218"/>
      <c r="H783" s="218"/>
      <c r="I783" s="218"/>
      <c r="J783" s="218"/>
      <c r="K783" s="218"/>
      <c r="L783" s="218"/>
      <c r="M783" s="218"/>
      <c r="N783" s="218"/>
      <c r="O783" s="218"/>
      <c r="P783" s="218"/>
      <c r="Q783" s="218"/>
      <c r="R783" s="218"/>
      <c r="S783" s="218"/>
      <c r="T783" s="218"/>
      <c r="U783" s="218"/>
      <c r="V783" s="218"/>
      <c r="W783" s="218"/>
      <c r="X783" s="218"/>
      <c r="Y783" s="218"/>
      <c r="Z783" s="218"/>
      <c r="AA783" s="24"/>
      <c r="AB783" s="3"/>
    </row>
    <row r="784" spans="2:28" hidden="1" x14ac:dyDescent="0.35">
      <c r="B784" s="219"/>
      <c r="C784" s="7"/>
      <c r="D784" s="225"/>
      <c r="E784" s="218"/>
      <c r="F784" s="218"/>
      <c r="G784" s="218"/>
      <c r="H784" s="218"/>
      <c r="I784" s="218"/>
      <c r="J784" s="218"/>
      <c r="K784" s="218"/>
      <c r="L784" s="218"/>
      <c r="M784" s="218"/>
      <c r="N784" s="218"/>
      <c r="O784" s="218"/>
      <c r="P784" s="218"/>
      <c r="Q784" s="218"/>
      <c r="R784" s="218"/>
      <c r="S784" s="218"/>
      <c r="T784" s="218"/>
      <c r="U784" s="218"/>
      <c r="V784" s="218"/>
      <c r="W784" s="218"/>
      <c r="X784" s="218"/>
      <c r="Y784" s="218"/>
      <c r="Z784" s="218"/>
      <c r="AA784" s="24"/>
      <c r="AB784" s="3"/>
    </row>
    <row r="785" spans="2:28" hidden="1" x14ac:dyDescent="0.35">
      <c r="B785" s="219"/>
      <c r="C785" s="7"/>
      <c r="D785" s="21" t="s">
        <v>401</v>
      </c>
      <c r="E785" s="259"/>
      <c r="F785" s="218"/>
      <c r="G785" s="218"/>
      <c r="H785" s="218"/>
      <c r="I785" s="218"/>
      <c r="J785" s="218"/>
      <c r="K785" s="218"/>
      <c r="L785" s="218"/>
      <c r="M785" s="218"/>
      <c r="N785" s="218"/>
      <c r="O785" s="218"/>
      <c r="P785" s="218"/>
      <c r="Q785" s="218"/>
      <c r="R785" s="218"/>
      <c r="S785" s="218"/>
      <c r="T785" s="218"/>
      <c r="U785" s="218"/>
      <c r="V785" s="218"/>
      <c r="W785" s="218"/>
      <c r="X785" s="218"/>
      <c r="Y785" s="218"/>
      <c r="Z785" s="218"/>
      <c r="AA785" s="24"/>
      <c r="AB785" s="3"/>
    </row>
    <row r="786" spans="2:28" hidden="1" x14ac:dyDescent="0.35">
      <c r="B786" s="219"/>
      <c r="C786" s="7"/>
      <c r="D786" s="260"/>
      <c r="E786" s="218"/>
      <c r="F786" s="218"/>
      <c r="G786" s="218"/>
      <c r="H786" s="218"/>
      <c r="I786" s="218"/>
      <c r="J786" s="218"/>
      <c r="K786" s="218"/>
      <c r="L786" s="218"/>
      <c r="M786" s="218"/>
      <c r="N786" s="218"/>
      <c r="O786" s="218"/>
      <c r="P786" s="218"/>
      <c r="Q786" s="218"/>
      <c r="R786" s="218"/>
      <c r="S786" s="218"/>
      <c r="T786" s="218"/>
      <c r="U786" s="218"/>
      <c r="V786" s="218"/>
      <c r="W786" s="218"/>
      <c r="X786" s="218"/>
      <c r="Y786" s="218"/>
      <c r="Z786" s="218"/>
      <c r="AA786" s="24"/>
      <c r="AB786" s="3"/>
    </row>
    <row r="787" spans="2:28" ht="165.95" hidden="1" customHeight="1" x14ac:dyDescent="0.35">
      <c r="B787" s="219"/>
      <c r="C787" s="7"/>
      <c r="D787" s="261" t="s">
        <v>402</v>
      </c>
      <c r="E787" s="261"/>
      <c r="F787" s="261"/>
      <c r="G787" s="261"/>
      <c r="H787" s="261"/>
      <c r="I787" s="261"/>
      <c r="J787" s="261"/>
      <c r="K787" s="261"/>
      <c r="L787" s="261"/>
      <c r="M787" s="261"/>
      <c r="N787" s="261"/>
      <c r="O787" s="261"/>
      <c r="P787" s="261"/>
      <c r="Q787" s="261"/>
      <c r="R787" s="261"/>
      <c r="S787" s="218"/>
      <c r="T787" s="218"/>
      <c r="U787" s="218"/>
      <c r="V787" s="218"/>
      <c r="W787" s="218"/>
      <c r="X787" s="218"/>
      <c r="Y787" s="218"/>
      <c r="Z787" s="218"/>
      <c r="AA787" s="24"/>
      <c r="AB787" s="3"/>
    </row>
    <row r="788" spans="2:28" ht="248.45" hidden="1" customHeight="1" x14ac:dyDescent="0.35">
      <c r="B788" s="219"/>
      <c r="C788" s="7"/>
      <c r="D788" s="261" t="s">
        <v>403</v>
      </c>
      <c r="E788" s="261"/>
      <c r="F788" s="261"/>
      <c r="G788" s="261"/>
      <c r="H788" s="261"/>
      <c r="I788" s="261"/>
      <c r="J788" s="261"/>
      <c r="K788" s="261"/>
      <c r="L788" s="261"/>
      <c r="M788" s="261"/>
      <c r="N788" s="261"/>
      <c r="O788" s="261"/>
      <c r="P788" s="261"/>
      <c r="Q788" s="261"/>
      <c r="R788" s="261"/>
      <c r="S788" s="218"/>
      <c r="T788" s="218"/>
      <c r="U788" s="218"/>
      <c r="V788" s="218"/>
      <c r="W788" s="218"/>
      <c r="X788" s="218"/>
      <c r="Y788" s="218"/>
      <c r="Z788" s="218"/>
      <c r="AA788" s="24"/>
      <c r="AB788" s="3"/>
    </row>
    <row r="789" spans="2:28" ht="90" hidden="1" customHeight="1" x14ac:dyDescent="0.35">
      <c r="B789" s="219"/>
      <c r="C789" s="7"/>
      <c r="D789" s="93" t="s">
        <v>404</v>
      </c>
      <c r="E789" s="93"/>
      <c r="F789" s="93"/>
      <c r="G789" s="93"/>
      <c r="H789" s="93"/>
      <c r="I789" s="93"/>
      <c r="J789" s="93"/>
      <c r="K789" s="93"/>
      <c r="L789" s="93"/>
      <c r="M789" s="93"/>
      <c r="N789" s="93"/>
      <c r="O789" s="93"/>
      <c r="P789" s="93"/>
      <c r="Q789" s="93"/>
      <c r="R789" s="93"/>
      <c r="S789" s="218"/>
      <c r="T789" s="218"/>
      <c r="U789" s="218"/>
      <c r="V789" s="218"/>
      <c r="W789" s="218"/>
      <c r="X789" s="218"/>
      <c r="Y789" s="218"/>
      <c r="Z789" s="218"/>
      <c r="AA789" s="24"/>
      <c r="AB789" s="3"/>
    </row>
    <row r="790" spans="2:28" hidden="1" x14ac:dyDescent="0.35">
      <c r="B790" s="219"/>
      <c r="C790" s="7"/>
      <c r="D790" s="225"/>
      <c r="E790" s="218"/>
      <c r="F790" s="218"/>
      <c r="G790" s="218"/>
      <c r="H790" s="218"/>
      <c r="I790" s="218"/>
      <c r="J790" s="218"/>
      <c r="K790" s="218"/>
      <c r="L790" s="218"/>
      <c r="M790" s="218"/>
      <c r="N790" s="218"/>
      <c r="O790" s="218"/>
      <c r="P790" s="218"/>
      <c r="Q790" s="218"/>
      <c r="R790" s="218"/>
      <c r="S790" s="218"/>
      <c r="T790" s="218"/>
      <c r="U790" s="218"/>
      <c r="V790" s="218"/>
      <c r="W790" s="218"/>
      <c r="X790" s="218"/>
      <c r="Y790" s="218"/>
      <c r="Z790" s="218"/>
      <c r="AA790" s="24"/>
      <c r="AB790" s="3"/>
    </row>
    <row r="791" spans="2:28" ht="185.1" hidden="1" customHeight="1" x14ac:dyDescent="0.35">
      <c r="B791" s="219"/>
      <c r="C791" s="7"/>
      <c r="D791" s="261" t="s">
        <v>405</v>
      </c>
      <c r="E791" s="261"/>
      <c r="F791" s="261"/>
      <c r="G791" s="261"/>
      <c r="H791" s="261"/>
      <c r="I791" s="261"/>
      <c r="J791" s="261"/>
      <c r="K791" s="261"/>
      <c r="L791" s="261"/>
      <c r="M791" s="261"/>
      <c r="N791" s="261"/>
      <c r="O791" s="261"/>
      <c r="P791" s="261"/>
      <c r="Q791" s="261"/>
      <c r="R791" s="261"/>
      <c r="S791" s="218"/>
      <c r="T791" s="218"/>
      <c r="U791" s="218"/>
      <c r="V791" s="218"/>
      <c r="W791" s="218"/>
      <c r="X791" s="218"/>
      <c r="Y791" s="218"/>
      <c r="Z791" s="218"/>
      <c r="AA791" s="24"/>
      <c r="AB791" s="3"/>
    </row>
    <row r="792" spans="2:28" hidden="1" x14ac:dyDescent="0.35">
      <c r="B792" s="219"/>
      <c r="C792" s="7"/>
      <c r="D792" s="225"/>
      <c r="E792" s="218"/>
      <c r="F792" s="218"/>
      <c r="G792" s="218"/>
      <c r="H792" s="218"/>
      <c r="I792" s="218"/>
      <c r="J792" s="218"/>
      <c r="K792" s="218"/>
      <c r="L792" s="218"/>
      <c r="M792" s="218"/>
      <c r="N792" s="218"/>
      <c r="O792" s="218"/>
      <c r="P792" s="218"/>
      <c r="Q792" s="218"/>
      <c r="R792" s="218"/>
      <c r="S792" s="218"/>
      <c r="T792" s="218"/>
      <c r="U792" s="218"/>
      <c r="V792" s="218"/>
      <c r="W792" s="218"/>
      <c r="X792" s="218"/>
      <c r="Y792" s="218"/>
      <c r="Z792" s="218"/>
      <c r="AA792" s="24"/>
      <c r="AB792" s="3"/>
    </row>
    <row r="793" spans="2:28" ht="179.1" hidden="1" customHeight="1" x14ac:dyDescent="0.35">
      <c r="B793" s="219"/>
      <c r="C793" s="7"/>
      <c r="D793" s="261" t="s">
        <v>406</v>
      </c>
      <c r="E793" s="261"/>
      <c r="F793" s="261"/>
      <c r="G793" s="261"/>
      <c r="H793" s="261"/>
      <c r="I793" s="261"/>
      <c r="J793" s="261"/>
      <c r="K793" s="261"/>
      <c r="L793" s="261"/>
      <c r="M793" s="261"/>
      <c r="N793" s="261"/>
      <c r="O793" s="261"/>
      <c r="P793" s="261"/>
      <c r="Q793" s="261"/>
      <c r="R793" s="261"/>
      <c r="S793" s="218"/>
      <c r="T793" s="218"/>
      <c r="U793" s="218"/>
      <c r="V793" s="218"/>
      <c r="W793" s="218"/>
      <c r="X793" s="218"/>
      <c r="Y793" s="218"/>
      <c r="Z793" s="218"/>
      <c r="AA793" s="24"/>
      <c r="AB793" s="3"/>
    </row>
    <row r="794" spans="2:28" hidden="1" x14ac:dyDescent="0.35">
      <c r="B794" s="219"/>
      <c r="C794" s="7"/>
      <c r="D794" s="225"/>
      <c r="E794" s="218"/>
      <c r="F794" s="218"/>
      <c r="G794" s="218"/>
      <c r="H794" s="218"/>
      <c r="I794" s="218"/>
      <c r="J794" s="218"/>
      <c r="K794" s="218"/>
      <c r="L794" s="218"/>
      <c r="M794" s="218"/>
      <c r="N794" s="218"/>
      <c r="O794" s="218"/>
      <c r="P794" s="218"/>
      <c r="Q794" s="218"/>
      <c r="R794" s="218"/>
      <c r="S794" s="218"/>
      <c r="T794" s="218"/>
      <c r="U794" s="218"/>
      <c r="V794" s="218"/>
      <c r="W794" s="218"/>
      <c r="X794" s="218"/>
      <c r="Y794" s="218"/>
      <c r="Z794" s="218"/>
      <c r="AA794" s="24"/>
      <c r="AB794" s="3"/>
    </row>
    <row r="795" spans="2:28" hidden="1" x14ac:dyDescent="0.35">
      <c r="B795" s="219"/>
      <c r="C795" s="7"/>
      <c r="D795" s="225"/>
      <c r="E795" s="218"/>
      <c r="F795" s="218"/>
      <c r="G795" s="218"/>
      <c r="H795" s="218"/>
      <c r="I795" s="218"/>
      <c r="J795" s="218"/>
      <c r="K795" s="218"/>
      <c r="L795" s="218"/>
      <c r="M795" s="218"/>
      <c r="N795" s="218"/>
      <c r="O795" s="218"/>
      <c r="P795" s="218"/>
      <c r="Q795" s="218"/>
      <c r="R795" s="218"/>
      <c r="S795" s="218"/>
      <c r="T795" s="218"/>
      <c r="U795" s="218"/>
      <c r="V795" s="218"/>
      <c r="W795" s="218"/>
      <c r="X795" s="218"/>
      <c r="Y795" s="218"/>
      <c r="Z795" s="218"/>
      <c r="AA795" s="24"/>
      <c r="AB795" s="3"/>
    </row>
    <row r="796" spans="2:28" hidden="1" x14ac:dyDescent="0.35">
      <c r="B796" s="1" t="s">
        <v>0</v>
      </c>
      <c r="C796" s="1"/>
      <c r="J796" s="2"/>
      <c r="K796" s="3"/>
      <c r="L796" s="4"/>
      <c r="M796" s="3"/>
      <c r="N796" s="38"/>
      <c r="O796" s="3"/>
      <c r="P796" s="5"/>
      <c r="Q796" s="3"/>
      <c r="R796" s="5"/>
    </row>
    <row r="797" spans="2:28" hidden="1" x14ac:dyDescent="0.35">
      <c r="B797" s="1" t="str">
        <f>B756</f>
        <v>UNAUDITED INTERIM CONSOLIDATED AND SEPARATE FINANCIAL STATEMENTS</v>
      </c>
      <c r="J797" s="2"/>
      <c r="K797" s="3"/>
      <c r="L797" s="4"/>
      <c r="M797" s="3"/>
      <c r="N797" s="38"/>
      <c r="O797" s="3"/>
      <c r="P797" s="5"/>
      <c r="Q797" s="3"/>
      <c r="R797" s="5"/>
    </row>
    <row r="798" spans="2:28" hidden="1" x14ac:dyDescent="0.35">
      <c r="B798" s="1" t="str">
        <f>B757</f>
        <v>NOTES TO THE FINANCIAL STATEMENTS (CONTINUED)</v>
      </c>
      <c r="C798" s="1"/>
      <c r="J798" s="2"/>
      <c r="K798" s="3"/>
      <c r="L798" s="4"/>
      <c r="M798" s="3"/>
      <c r="N798" s="38"/>
      <c r="O798" s="3"/>
      <c r="P798" s="5"/>
      <c r="Q798" s="3"/>
      <c r="R798" s="5"/>
    </row>
    <row r="799" spans="2:28" ht="26.25" hidden="1" thickBot="1" x14ac:dyDescent="0.4">
      <c r="B799" s="80" t="str">
        <f>B758</f>
        <v>FOR THE PERIOD ENDED 31 DECEMBER 2021 AND 2020</v>
      </c>
      <c r="C799" s="8"/>
      <c r="D799" s="10"/>
      <c r="E799" s="10"/>
      <c r="F799" s="10"/>
      <c r="G799" s="10"/>
      <c r="H799" s="10"/>
      <c r="I799" s="10"/>
      <c r="J799" s="10"/>
      <c r="K799" s="11"/>
      <c r="L799" s="12"/>
      <c r="M799" s="11"/>
      <c r="N799" s="212"/>
      <c r="O799" s="11"/>
      <c r="P799" s="13"/>
      <c r="Q799" s="106"/>
      <c r="R799" s="26"/>
    </row>
    <row r="800" spans="2:28" hidden="1" x14ac:dyDescent="0.35">
      <c r="B800" s="1"/>
      <c r="C800" s="7"/>
      <c r="J800" s="2"/>
      <c r="K800" s="24"/>
      <c r="L800" s="49"/>
      <c r="M800" s="24"/>
      <c r="N800" s="38"/>
      <c r="O800" s="24"/>
      <c r="P800" s="47"/>
      <c r="Q800" s="201"/>
      <c r="R800" s="148"/>
    </row>
    <row r="801" spans="2:28" ht="18" hidden="1" customHeight="1" x14ac:dyDescent="0.35">
      <c r="B801" s="219"/>
      <c r="C801" s="7"/>
      <c r="D801" s="179"/>
      <c r="E801" s="179"/>
      <c r="F801" s="179"/>
      <c r="G801" s="179"/>
      <c r="H801" s="179"/>
      <c r="I801" s="179"/>
      <c r="J801" s="179"/>
      <c r="K801" s="179"/>
      <c r="L801" s="179"/>
      <c r="M801" s="179"/>
      <c r="N801" s="179"/>
      <c r="O801" s="179"/>
      <c r="P801" s="179"/>
      <c r="Q801" s="179"/>
      <c r="R801" s="179"/>
      <c r="S801" s="218"/>
      <c r="T801" s="218"/>
      <c r="U801" s="218"/>
      <c r="V801" s="218"/>
      <c r="W801" s="218"/>
      <c r="X801" s="218"/>
      <c r="Y801" s="218"/>
      <c r="Z801" s="218"/>
      <c r="AA801" s="24"/>
      <c r="AB801" s="3"/>
    </row>
    <row r="802" spans="2:28" ht="301.5" hidden="1" customHeight="1" x14ac:dyDescent="0.35">
      <c r="B802" s="219"/>
      <c r="C802" s="7"/>
      <c r="D802" s="261" t="s">
        <v>407</v>
      </c>
      <c r="E802" s="261"/>
      <c r="F802" s="261"/>
      <c r="G802" s="261"/>
      <c r="H802" s="261"/>
      <c r="I802" s="261"/>
      <c r="J802" s="261"/>
      <c r="K802" s="261"/>
      <c r="L802" s="261"/>
      <c r="M802" s="261"/>
      <c r="N802" s="261"/>
      <c r="O802" s="261"/>
      <c r="P802" s="261"/>
      <c r="Q802" s="261"/>
      <c r="R802" s="261"/>
      <c r="S802" s="218"/>
      <c r="T802" s="218"/>
      <c r="U802" s="218"/>
      <c r="V802" s="218"/>
      <c r="W802" s="218"/>
      <c r="X802" s="218"/>
      <c r="Y802" s="218"/>
      <c r="Z802" s="218"/>
      <c r="AA802" s="24"/>
      <c r="AB802" s="3"/>
    </row>
    <row r="803" spans="2:28" ht="17.45" hidden="1" customHeight="1" x14ac:dyDescent="0.35">
      <c r="B803" s="219"/>
      <c r="C803" s="7"/>
      <c r="D803" s="225"/>
      <c r="E803" s="218"/>
      <c r="F803" s="218"/>
      <c r="G803" s="218"/>
      <c r="H803" s="218"/>
      <c r="I803" s="218"/>
      <c r="J803" s="218"/>
      <c r="K803" s="218"/>
      <c r="L803" s="218"/>
      <c r="M803" s="218"/>
      <c r="N803" s="218"/>
      <c r="O803" s="218"/>
      <c r="P803" s="218"/>
      <c r="Q803" s="218"/>
      <c r="R803" s="218"/>
      <c r="S803" s="218"/>
      <c r="T803" s="218"/>
      <c r="U803" s="218"/>
      <c r="V803" s="218"/>
      <c r="W803" s="218"/>
      <c r="X803" s="218"/>
      <c r="Y803" s="218"/>
      <c r="Z803" s="218"/>
      <c r="AA803" s="24"/>
      <c r="AB803" s="3"/>
    </row>
    <row r="804" spans="2:28" ht="94.5" hidden="1" customHeight="1" x14ac:dyDescent="0.35">
      <c r="B804" s="219"/>
      <c r="C804" s="7"/>
      <c r="D804" s="93" t="s">
        <v>408</v>
      </c>
      <c r="E804" s="93"/>
      <c r="F804" s="93"/>
      <c r="G804" s="93"/>
      <c r="H804" s="93"/>
      <c r="I804" s="93"/>
      <c r="J804" s="93"/>
      <c r="K804" s="93"/>
      <c r="L804" s="93"/>
      <c r="M804" s="93"/>
      <c r="N804" s="93"/>
      <c r="O804" s="93"/>
      <c r="P804" s="93"/>
      <c r="Q804" s="93"/>
      <c r="R804" s="93"/>
      <c r="S804" s="218"/>
      <c r="T804" s="218"/>
      <c r="U804" s="218"/>
      <c r="V804" s="218"/>
      <c r="W804" s="218"/>
      <c r="X804" s="218"/>
      <c r="Y804" s="218"/>
      <c r="Z804" s="218"/>
      <c r="AA804" s="24"/>
      <c r="AB804" s="3"/>
    </row>
    <row r="805" spans="2:28" ht="186.6" hidden="1" customHeight="1" x14ac:dyDescent="0.35">
      <c r="B805" s="219"/>
      <c r="C805" s="7"/>
      <c r="D805" s="93" t="s">
        <v>409</v>
      </c>
      <c r="E805" s="93"/>
      <c r="F805" s="93"/>
      <c r="G805" s="93"/>
      <c r="H805" s="93"/>
      <c r="I805" s="93"/>
      <c r="J805" s="93"/>
      <c r="K805" s="93"/>
      <c r="L805" s="93"/>
      <c r="M805" s="93"/>
      <c r="N805" s="93"/>
      <c r="O805" s="93"/>
      <c r="P805" s="93"/>
      <c r="Q805" s="93"/>
      <c r="R805" s="93"/>
      <c r="S805" s="218"/>
      <c r="T805" s="218"/>
      <c r="U805" s="218"/>
      <c r="V805" s="218"/>
      <c r="W805" s="218"/>
      <c r="X805" s="218"/>
      <c r="Y805" s="218"/>
      <c r="Z805" s="218"/>
      <c r="AA805" s="24"/>
      <c r="AB805" s="3"/>
    </row>
    <row r="806" spans="2:28" hidden="1" x14ac:dyDescent="0.35">
      <c r="B806" s="219"/>
      <c r="C806" s="7"/>
      <c r="D806" s="225"/>
      <c r="E806" s="218"/>
      <c r="F806" s="218"/>
      <c r="G806" s="218"/>
      <c r="H806" s="218"/>
      <c r="I806" s="218"/>
      <c r="J806" s="218"/>
      <c r="K806" s="218"/>
      <c r="L806" s="218"/>
      <c r="M806" s="218"/>
      <c r="N806" s="218"/>
      <c r="O806" s="218"/>
      <c r="P806" s="218"/>
      <c r="Q806" s="218"/>
      <c r="R806" s="218"/>
      <c r="S806" s="218"/>
      <c r="T806" s="218"/>
      <c r="U806" s="218"/>
      <c r="V806" s="218"/>
      <c r="W806" s="218"/>
      <c r="X806" s="218"/>
      <c r="Y806" s="218"/>
      <c r="Z806" s="218"/>
      <c r="AA806" s="24"/>
      <c r="AB806" s="3"/>
    </row>
    <row r="807" spans="2:28" ht="147.6" hidden="1" customHeight="1" x14ac:dyDescent="0.35">
      <c r="B807" s="219"/>
      <c r="C807" s="7"/>
      <c r="D807" s="93" t="s">
        <v>410</v>
      </c>
      <c r="E807" s="93"/>
      <c r="F807" s="93"/>
      <c r="G807" s="93"/>
      <c r="H807" s="93"/>
      <c r="I807" s="93"/>
      <c r="J807" s="93"/>
      <c r="K807" s="93"/>
      <c r="L807" s="93"/>
      <c r="M807" s="93"/>
      <c r="N807" s="93"/>
      <c r="O807" s="93"/>
      <c r="P807" s="93"/>
      <c r="Q807" s="93"/>
      <c r="R807" s="93"/>
      <c r="S807" s="218"/>
      <c r="T807" s="218"/>
      <c r="U807" s="218"/>
      <c r="V807" s="218"/>
      <c r="W807" s="218"/>
      <c r="X807" s="218"/>
      <c r="Y807" s="218"/>
      <c r="Z807" s="218"/>
      <c r="AA807" s="24"/>
      <c r="AB807" s="3"/>
    </row>
    <row r="808" spans="2:28" ht="10.5" hidden="1" customHeight="1" x14ac:dyDescent="0.35">
      <c r="B808" s="219"/>
      <c r="C808" s="7"/>
      <c r="D808" s="225"/>
      <c r="E808" s="218"/>
      <c r="F808" s="218"/>
      <c r="G808" s="218"/>
      <c r="H808" s="218"/>
      <c r="I808" s="218"/>
      <c r="J808" s="218"/>
      <c r="K808" s="218"/>
      <c r="L808" s="218"/>
      <c r="M808" s="218"/>
      <c r="N808" s="218"/>
      <c r="O808" s="218"/>
      <c r="P808" s="218"/>
      <c r="Q808" s="218"/>
      <c r="R808" s="218"/>
      <c r="S808" s="218"/>
      <c r="T808" s="218"/>
      <c r="U808" s="218"/>
      <c r="V808" s="218"/>
      <c r="W808" s="218"/>
      <c r="X808" s="218"/>
      <c r="Y808" s="218"/>
      <c r="Z808" s="218"/>
      <c r="AA808" s="24"/>
      <c r="AB808" s="3"/>
    </row>
    <row r="809" spans="2:28" ht="24.75" hidden="1" customHeight="1" x14ac:dyDescent="0.35">
      <c r="B809" s="219"/>
      <c r="C809" s="7"/>
      <c r="D809" s="179"/>
      <c r="E809" s="179"/>
      <c r="F809" s="179"/>
      <c r="G809" s="179"/>
      <c r="H809" s="179"/>
      <c r="I809" s="179"/>
      <c r="J809" s="179"/>
      <c r="K809" s="179"/>
      <c r="L809" s="179"/>
      <c r="M809" s="179"/>
      <c r="N809" s="179"/>
      <c r="O809" s="179"/>
      <c r="P809" s="179"/>
      <c r="Q809" s="179"/>
      <c r="R809" s="179"/>
      <c r="S809" s="218"/>
      <c r="T809" s="218"/>
      <c r="U809" s="218"/>
      <c r="V809" s="218"/>
      <c r="W809" s="218"/>
      <c r="X809" s="218"/>
      <c r="Y809" s="218"/>
      <c r="Z809" s="218"/>
      <c r="AA809" s="24"/>
      <c r="AB809" s="3"/>
    </row>
    <row r="810" spans="2:28" ht="128.1" hidden="1" customHeight="1" x14ac:dyDescent="0.35">
      <c r="B810" s="219"/>
      <c r="C810" s="7"/>
      <c r="D810" s="93" t="s">
        <v>411</v>
      </c>
      <c r="E810" s="93"/>
      <c r="F810" s="93"/>
      <c r="G810" s="93"/>
      <c r="H810" s="93"/>
      <c r="I810" s="93"/>
      <c r="J810" s="93"/>
      <c r="K810" s="93"/>
      <c r="L810" s="93"/>
      <c r="M810" s="93"/>
      <c r="N810" s="93"/>
      <c r="O810" s="93"/>
      <c r="P810" s="93"/>
      <c r="Q810" s="93"/>
      <c r="R810" s="93"/>
      <c r="S810" s="218"/>
      <c r="T810" s="218"/>
      <c r="U810" s="218"/>
      <c r="V810" s="218"/>
      <c r="W810" s="218"/>
      <c r="X810" s="218"/>
      <c r="Y810" s="218"/>
      <c r="Z810" s="218"/>
      <c r="AA810" s="24"/>
      <c r="AB810" s="3"/>
    </row>
    <row r="811" spans="2:28" ht="26.25" hidden="1" customHeight="1" x14ac:dyDescent="0.35">
      <c r="B811" s="219"/>
      <c r="C811" s="7"/>
      <c r="D811" s="179"/>
      <c r="E811" s="179"/>
      <c r="F811" s="179"/>
      <c r="G811" s="179"/>
      <c r="H811" s="179"/>
      <c r="I811" s="179"/>
      <c r="J811" s="179"/>
      <c r="K811" s="179"/>
      <c r="L811" s="179"/>
      <c r="M811" s="179"/>
      <c r="N811" s="179"/>
      <c r="O811" s="179"/>
      <c r="P811" s="179"/>
      <c r="Q811" s="179"/>
      <c r="R811" s="179"/>
      <c r="S811" s="218"/>
      <c r="T811" s="218"/>
      <c r="U811" s="218"/>
      <c r="V811" s="218"/>
      <c r="W811" s="218"/>
      <c r="X811" s="218"/>
      <c r="Y811" s="218"/>
      <c r="Z811" s="218"/>
      <c r="AA811" s="24"/>
      <c r="AB811" s="3"/>
    </row>
    <row r="812" spans="2:28" ht="96" hidden="1" customHeight="1" x14ac:dyDescent="0.35">
      <c r="B812" s="219"/>
      <c r="C812" s="7"/>
      <c r="D812" s="93" t="s">
        <v>412</v>
      </c>
      <c r="E812" s="93"/>
      <c r="F812" s="93"/>
      <c r="G812" s="93"/>
      <c r="H812" s="93"/>
      <c r="I812" s="93"/>
      <c r="J812" s="93"/>
      <c r="K812" s="93"/>
      <c r="L812" s="93"/>
      <c r="M812" s="93"/>
      <c r="N812" s="93"/>
      <c r="O812" s="93"/>
      <c r="P812" s="93"/>
      <c r="Q812" s="93"/>
      <c r="R812" s="93"/>
      <c r="S812" s="218"/>
      <c r="T812" s="218"/>
      <c r="U812" s="218"/>
      <c r="V812" s="218"/>
      <c r="W812" s="218"/>
      <c r="X812" s="218"/>
      <c r="Y812" s="218"/>
      <c r="Z812" s="218"/>
      <c r="AA812" s="24"/>
      <c r="AB812" s="3"/>
    </row>
    <row r="813" spans="2:28" ht="191.45" hidden="1" customHeight="1" x14ac:dyDescent="0.35">
      <c r="B813" s="219"/>
      <c r="C813" s="7"/>
      <c r="D813" s="161" t="s">
        <v>413</v>
      </c>
      <c r="E813" s="161"/>
      <c r="F813" s="161"/>
      <c r="G813" s="161"/>
      <c r="H813" s="161"/>
      <c r="I813" s="161"/>
      <c r="J813" s="161"/>
      <c r="K813" s="161"/>
      <c r="L813" s="161"/>
      <c r="M813" s="161"/>
      <c r="N813" s="161"/>
      <c r="O813" s="161"/>
      <c r="P813" s="161"/>
      <c r="Q813" s="161"/>
      <c r="R813" s="161"/>
      <c r="S813" s="218"/>
      <c r="T813" s="218"/>
      <c r="U813" s="218"/>
      <c r="V813" s="218"/>
      <c r="W813" s="218"/>
      <c r="X813" s="218"/>
      <c r="Y813" s="218"/>
      <c r="Z813" s="218"/>
      <c r="AA813" s="24"/>
      <c r="AB813" s="3"/>
    </row>
    <row r="814" spans="2:28" hidden="1" x14ac:dyDescent="0.35">
      <c r="B814" s="219"/>
      <c r="C814" s="7"/>
      <c r="D814" s="170" t="s">
        <v>414</v>
      </c>
      <c r="E814" s="218"/>
      <c r="F814" s="218"/>
      <c r="G814" s="218"/>
      <c r="H814" s="218"/>
      <c r="I814" s="218"/>
      <c r="J814" s="218"/>
      <c r="K814" s="218"/>
      <c r="L814" s="218"/>
      <c r="M814" s="218"/>
      <c r="N814" s="218"/>
      <c r="O814" s="218"/>
      <c r="P814" s="218"/>
      <c r="Q814" s="218"/>
      <c r="R814" s="218"/>
      <c r="S814" s="218"/>
      <c r="T814" s="218"/>
      <c r="U814" s="218"/>
      <c r="V814" s="218"/>
      <c r="W814" s="218"/>
      <c r="X814" s="218"/>
      <c r="Y814" s="218"/>
      <c r="Z814" s="218"/>
      <c r="AA814" s="24"/>
      <c r="AB814" s="3"/>
    </row>
    <row r="815" spans="2:28" ht="389.1" hidden="1" customHeight="1" x14ac:dyDescent="0.35">
      <c r="B815" s="219"/>
      <c r="C815" s="7"/>
      <c r="D815" s="161" t="s">
        <v>415</v>
      </c>
      <c r="E815" s="161"/>
      <c r="F815" s="161"/>
      <c r="G815" s="161"/>
      <c r="H815" s="161"/>
      <c r="I815" s="161"/>
      <c r="J815" s="161"/>
      <c r="K815" s="161"/>
      <c r="L815" s="161"/>
      <c r="M815" s="161"/>
      <c r="N815" s="161"/>
      <c r="O815" s="161"/>
      <c r="P815" s="161"/>
      <c r="Q815" s="161"/>
      <c r="R815" s="161"/>
      <c r="S815" s="218"/>
      <c r="T815" s="218"/>
      <c r="U815" s="218"/>
      <c r="V815" s="218"/>
      <c r="W815" s="218"/>
      <c r="X815" s="218"/>
      <c r="Y815" s="218"/>
      <c r="Z815" s="218"/>
      <c r="AA815" s="24"/>
      <c r="AB815" s="3"/>
    </row>
    <row r="816" spans="2:28" ht="158.25" hidden="1" customHeight="1" x14ac:dyDescent="0.35">
      <c r="B816" s="219"/>
      <c r="C816" s="7"/>
      <c r="D816" s="93" t="s">
        <v>416</v>
      </c>
      <c r="E816" s="93"/>
      <c r="F816" s="93"/>
      <c r="G816" s="93"/>
      <c r="H816" s="93"/>
      <c r="I816" s="93"/>
      <c r="J816" s="93"/>
      <c r="K816" s="93"/>
      <c r="L816" s="93"/>
      <c r="M816" s="93"/>
      <c r="N816" s="93"/>
      <c r="O816" s="93"/>
      <c r="P816" s="93"/>
      <c r="Q816" s="93"/>
      <c r="R816" s="93"/>
      <c r="S816" s="218"/>
      <c r="T816" s="218"/>
      <c r="U816" s="218"/>
      <c r="V816" s="218"/>
      <c r="W816" s="218"/>
      <c r="X816" s="218"/>
      <c r="Y816" s="218"/>
      <c r="Z816" s="218"/>
      <c r="AA816" s="24"/>
      <c r="AB816" s="3"/>
    </row>
    <row r="817" spans="1:32" ht="233.45" hidden="1" customHeight="1" x14ac:dyDescent="0.35">
      <c r="B817" s="219"/>
      <c r="C817" s="7"/>
      <c r="D817" s="93" t="s">
        <v>417</v>
      </c>
      <c r="E817" s="93"/>
      <c r="F817" s="93"/>
      <c r="G817" s="93"/>
      <c r="H817" s="93"/>
      <c r="I817" s="93"/>
      <c r="J817" s="93"/>
      <c r="K817" s="93"/>
      <c r="L817" s="93"/>
      <c r="M817" s="93"/>
      <c r="N817" s="93"/>
      <c r="O817" s="93"/>
      <c r="P817" s="93"/>
      <c r="Q817" s="93"/>
      <c r="R817" s="93"/>
      <c r="S817" s="218"/>
      <c r="T817" s="218"/>
      <c r="U817" s="218"/>
      <c r="V817" s="218"/>
      <c r="W817" s="218"/>
      <c r="X817" s="218"/>
      <c r="Y817" s="218"/>
      <c r="Z817" s="218"/>
      <c r="AA817" s="24"/>
      <c r="AB817" s="3"/>
    </row>
    <row r="818" spans="1:32" hidden="1" x14ac:dyDescent="0.35">
      <c r="B818" s="219"/>
      <c r="C818" s="7"/>
      <c r="D818" s="179"/>
      <c r="E818" s="179"/>
      <c r="F818" s="179"/>
      <c r="G818" s="179"/>
      <c r="H818" s="179"/>
      <c r="I818" s="179"/>
      <c r="J818" s="179"/>
      <c r="K818" s="179"/>
      <c r="L818" s="179"/>
      <c r="M818" s="179"/>
      <c r="N818" s="179"/>
      <c r="O818" s="179"/>
      <c r="P818" s="179"/>
      <c r="Q818" s="179"/>
      <c r="R818" s="179"/>
      <c r="S818" s="218"/>
      <c r="T818" s="218"/>
      <c r="U818" s="218"/>
      <c r="V818" s="218"/>
      <c r="W818" s="218"/>
      <c r="X818" s="218"/>
      <c r="Y818" s="218"/>
      <c r="Z818" s="218"/>
      <c r="AA818" s="24"/>
      <c r="AB818" s="3"/>
    </row>
    <row r="819" spans="1:32" s="34" customFormat="1" ht="30.75" hidden="1" customHeight="1" x14ac:dyDescent="0.35">
      <c r="A819" s="217"/>
      <c r="B819" s="262" t="s">
        <v>418</v>
      </c>
      <c r="D819" s="263" t="s">
        <v>419</v>
      </c>
      <c r="E819" s="263"/>
      <c r="F819" s="263"/>
      <c r="G819" s="263"/>
      <c r="H819" s="263"/>
      <c r="I819" s="263"/>
      <c r="J819" s="263"/>
      <c r="K819" s="263"/>
      <c r="L819" s="263"/>
      <c r="M819" s="263"/>
      <c r="N819" s="263"/>
      <c r="O819" s="263"/>
      <c r="P819" s="263"/>
      <c r="Q819" s="263"/>
      <c r="R819" s="263"/>
      <c r="S819" s="264"/>
      <c r="T819" s="264"/>
      <c r="U819" s="264"/>
      <c r="V819" s="264"/>
      <c r="W819" s="264"/>
      <c r="X819" s="264"/>
      <c r="Y819" s="264"/>
      <c r="Z819" s="264"/>
      <c r="AA819" s="57"/>
      <c r="AB819" s="265"/>
      <c r="AD819" s="265"/>
      <c r="AE819" s="265"/>
      <c r="AF819" s="265"/>
    </row>
    <row r="820" spans="1:32" s="34" customFormat="1" ht="30.75" hidden="1" customHeight="1" x14ac:dyDescent="0.35">
      <c r="A820" s="217"/>
      <c r="B820" s="262"/>
      <c r="D820" s="264"/>
      <c r="E820" s="264"/>
      <c r="F820" s="264"/>
      <c r="G820" s="264"/>
      <c r="H820" s="264"/>
      <c r="I820" s="264"/>
      <c r="J820" s="264"/>
      <c r="K820" s="264"/>
      <c r="L820" s="264"/>
      <c r="M820" s="264"/>
      <c r="N820" s="264"/>
      <c r="O820" s="264"/>
      <c r="P820" s="264"/>
      <c r="Q820" s="264"/>
      <c r="R820" s="264"/>
      <c r="S820" s="264"/>
      <c r="T820" s="264"/>
      <c r="U820" s="264"/>
      <c r="V820" s="264"/>
      <c r="W820" s="264"/>
      <c r="X820" s="264"/>
      <c r="Y820" s="264"/>
      <c r="Z820" s="264"/>
      <c r="AA820" s="57"/>
      <c r="AB820" s="265"/>
      <c r="AD820" s="265"/>
      <c r="AE820" s="265"/>
      <c r="AF820" s="265"/>
    </row>
    <row r="821" spans="1:32" s="34" customFormat="1" ht="92.1" hidden="1" customHeight="1" x14ac:dyDescent="0.35">
      <c r="A821" s="217"/>
      <c r="B821" s="262"/>
      <c r="D821" s="266" t="s">
        <v>420</v>
      </c>
      <c r="E821" s="266"/>
      <c r="F821" s="266"/>
      <c r="G821" s="266"/>
      <c r="H821" s="266"/>
      <c r="I821" s="266"/>
      <c r="J821" s="266"/>
      <c r="K821" s="266"/>
      <c r="L821" s="266"/>
      <c r="M821" s="266"/>
      <c r="N821" s="266"/>
      <c r="O821" s="266"/>
      <c r="P821" s="266"/>
      <c r="Q821" s="266"/>
      <c r="R821" s="266"/>
      <c r="S821" s="264"/>
      <c r="T821" s="264"/>
      <c r="U821" s="264"/>
      <c r="V821" s="264"/>
      <c r="W821" s="264"/>
      <c r="X821" s="264"/>
      <c r="Y821" s="264"/>
      <c r="Z821" s="264"/>
      <c r="AA821" s="57"/>
      <c r="AB821" s="265"/>
      <c r="AD821" s="265"/>
      <c r="AE821" s="265"/>
      <c r="AF821" s="265"/>
    </row>
    <row r="822" spans="1:32" s="34" customFormat="1" ht="30.75" hidden="1" customHeight="1" x14ac:dyDescent="0.35">
      <c r="A822" s="217"/>
      <c r="B822" s="262"/>
      <c r="D822" s="264"/>
      <c r="E822" s="264"/>
      <c r="F822" s="264"/>
      <c r="G822" s="264"/>
      <c r="H822" s="264"/>
      <c r="I822" s="264"/>
      <c r="J822" s="264"/>
      <c r="K822" s="264"/>
      <c r="L822" s="264"/>
      <c r="M822" s="264"/>
      <c r="N822" s="264"/>
      <c r="O822" s="264"/>
      <c r="P822" s="264"/>
      <c r="Q822" s="264"/>
      <c r="R822" s="264"/>
      <c r="S822" s="264"/>
      <c r="T822" s="264"/>
      <c r="U822" s="264"/>
      <c r="V822" s="264"/>
      <c r="W822" s="264"/>
      <c r="X822" s="264"/>
      <c r="Y822" s="264"/>
      <c r="Z822" s="264"/>
      <c r="AA822" s="57"/>
      <c r="AB822" s="265"/>
      <c r="AD822" s="265"/>
      <c r="AE822" s="265"/>
      <c r="AF822" s="265"/>
    </row>
    <row r="823" spans="1:32" s="34" customFormat="1" ht="30.75" hidden="1" customHeight="1" x14ac:dyDescent="0.35">
      <c r="A823" s="217"/>
      <c r="B823" s="262"/>
      <c r="D823" s="267"/>
      <c r="E823" s="267"/>
      <c r="F823" s="267"/>
      <c r="G823" s="267"/>
      <c r="H823" s="267"/>
      <c r="I823" s="267"/>
      <c r="J823" s="267"/>
      <c r="K823" s="267"/>
      <c r="L823" s="267"/>
      <c r="M823" s="267"/>
      <c r="N823" s="267"/>
      <c r="O823" s="267"/>
      <c r="P823" s="267"/>
      <c r="Q823" s="267"/>
      <c r="R823" s="267"/>
      <c r="S823" s="264"/>
      <c r="T823" s="264"/>
      <c r="U823" s="264"/>
      <c r="V823" s="264"/>
      <c r="W823" s="264"/>
      <c r="X823" s="264"/>
      <c r="Y823" s="264"/>
      <c r="Z823" s="264"/>
      <c r="AA823" s="57"/>
      <c r="AB823" s="265"/>
      <c r="AD823" s="265"/>
      <c r="AE823" s="265"/>
      <c r="AF823" s="265"/>
    </row>
    <row r="824" spans="1:32" s="34" customFormat="1" hidden="1" x14ac:dyDescent="0.35">
      <c r="A824" s="217"/>
      <c r="B824" s="268" t="s">
        <v>0</v>
      </c>
      <c r="D824" s="269"/>
      <c r="E824" s="269"/>
      <c r="F824" s="269"/>
      <c r="G824" s="269"/>
      <c r="H824" s="269"/>
      <c r="I824" s="269"/>
      <c r="J824" s="269"/>
      <c r="K824" s="269"/>
      <c r="L824" s="172"/>
      <c r="M824" s="269"/>
      <c r="N824" s="172"/>
      <c r="O824" s="269"/>
      <c r="P824" s="172"/>
      <c r="Q824" s="269"/>
      <c r="R824" s="256"/>
    </row>
    <row r="825" spans="1:32" s="34" customFormat="1" hidden="1" x14ac:dyDescent="0.35">
      <c r="A825" s="217"/>
      <c r="B825" s="268" t="str">
        <f>B797</f>
        <v>UNAUDITED INTERIM CONSOLIDATED AND SEPARATE FINANCIAL STATEMENTS</v>
      </c>
      <c r="D825" s="269"/>
      <c r="E825" s="269"/>
      <c r="F825" s="269"/>
      <c r="G825" s="269"/>
      <c r="H825" s="269"/>
      <c r="I825" s="269"/>
      <c r="J825" s="269"/>
      <c r="K825" s="269"/>
      <c r="L825" s="172"/>
      <c r="M825" s="269"/>
      <c r="N825" s="172"/>
      <c r="O825" s="269"/>
      <c r="P825" s="172"/>
      <c r="Q825" s="269"/>
      <c r="R825" s="256"/>
    </row>
    <row r="826" spans="1:32" s="34" customFormat="1" hidden="1" x14ac:dyDescent="0.35">
      <c r="A826" s="217"/>
      <c r="B826" s="268" t="str">
        <f t="shared" ref="B826:B827" si="44">B798</f>
        <v>NOTES TO THE FINANCIAL STATEMENTS (CONTINUED)</v>
      </c>
      <c r="D826" s="269"/>
      <c r="E826" s="269"/>
      <c r="F826" s="269"/>
      <c r="G826" s="269"/>
      <c r="H826" s="269"/>
      <c r="I826" s="269"/>
      <c r="J826" s="269"/>
      <c r="K826" s="269"/>
      <c r="L826" s="172"/>
      <c r="M826" s="269"/>
      <c r="N826" s="172"/>
      <c r="O826" s="269"/>
      <c r="P826" s="172"/>
      <c r="Q826" s="269"/>
      <c r="R826" s="256"/>
    </row>
    <row r="827" spans="1:32" s="34" customFormat="1" ht="26.25" hidden="1" thickBot="1" x14ac:dyDescent="0.4">
      <c r="A827" s="217"/>
      <c r="B827" s="270" t="str">
        <f t="shared" si="44"/>
        <v>FOR THE PERIOD ENDED 31 DECEMBER 2021 AND 2020</v>
      </c>
      <c r="C827" s="271"/>
      <c r="D827" s="272"/>
      <c r="E827" s="272"/>
      <c r="F827" s="272"/>
      <c r="G827" s="272"/>
      <c r="H827" s="272"/>
      <c r="I827" s="272"/>
      <c r="J827" s="272"/>
      <c r="K827" s="272"/>
      <c r="L827" s="273"/>
      <c r="M827" s="272"/>
      <c r="N827" s="273"/>
      <c r="O827" s="272"/>
      <c r="P827" s="273"/>
      <c r="Q827" s="272"/>
      <c r="R827" s="274"/>
    </row>
    <row r="828" spans="1:32" s="34" customFormat="1" hidden="1" x14ac:dyDescent="0.35">
      <c r="A828" s="217"/>
      <c r="D828" s="269"/>
      <c r="E828" s="269"/>
      <c r="F828" s="269"/>
      <c r="G828" s="269"/>
      <c r="H828" s="269"/>
      <c r="I828" s="269"/>
      <c r="J828" s="269"/>
      <c r="K828" s="269"/>
      <c r="L828" s="172"/>
      <c r="M828" s="269"/>
      <c r="N828" s="172"/>
      <c r="O828" s="269"/>
      <c r="P828" s="172"/>
      <c r="Q828" s="269"/>
      <c r="R828" s="256"/>
    </row>
    <row r="829" spans="1:32" s="34" customFormat="1" ht="309.95" hidden="1" customHeight="1" x14ac:dyDescent="0.35">
      <c r="A829" s="217"/>
      <c r="B829" s="262"/>
      <c r="D829" s="275" t="s">
        <v>421</v>
      </c>
      <c r="E829" s="275"/>
      <c r="F829" s="275"/>
      <c r="G829" s="275"/>
      <c r="H829" s="275"/>
      <c r="I829" s="275"/>
      <c r="J829" s="275"/>
      <c r="K829" s="275"/>
      <c r="L829" s="275"/>
      <c r="M829" s="275"/>
      <c r="N829" s="275"/>
      <c r="O829" s="275"/>
      <c r="P829" s="275"/>
      <c r="Q829" s="275"/>
      <c r="R829" s="275"/>
      <c r="S829" s="264"/>
      <c r="T829" s="264"/>
      <c r="U829" s="264"/>
      <c r="V829" s="264"/>
      <c r="W829" s="264"/>
      <c r="X829" s="264"/>
      <c r="Y829" s="264"/>
      <c r="Z829" s="264"/>
      <c r="AA829" s="57"/>
      <c r="AB829" s="265"/>
      <c r="AD829" s="265"/>
      <c r="AE829" s="265"/>
      <c r="AF829" s="265"/>
    </row>
    <row r="830" spans="1:32" s="34" customFormat="1" hidden="1" x14ac:dyDescent="0.35">
      <c r="A830" s="217"/>
      <c r="C830" s="226"/>
      <c r="D830" s="276"/>
      <c r="E830" s="276"/>
      <c r="F830" s="276"/>
      <c r="G830" s="276"/>
      <c r="H830" s="276"/>
      <c r="I830" s="276"/>
      <c r="J830" s="276"/>
      <c r="K830" s="276"/>
      <c r="L830" s="277"/>
      <c r="M830" s="276"/>
      <c r="N830" s="277"/>
      <c r="O830" s="276"/>
      <c r="P830" s="277"/>
      <c r="Q830" s="276"/>
      <c r="R830" s="277"/>
    </row>
    <row r="831" spans="1:32" s="34" customFormat="1" ht="240.6" hidden="1" customHeight="1" x14ac:dyDescent="0.35">
      <c r="A831" s="217"/>
      <c r="B831" s="262"/>
      <c r="D831" s="266" t="s">
        <v>422</v>
      </c>
      <c r="E831" s="266"/>
      <c r="F831" s="266"/>
      <c r="G831" s="266"/>
      <c r="H831" s="266"/>
      <c r="I831" s="266"/>
      <c r="J831" s="266"/>
      <c r="K831" s="266"/>
      <c r="L831" s="266"/>
      <c r="M831" s="266"/>
      <c r="N831" s="266"/>
      <c r="O831" s="266"/>
      <c r="P831" s="266"/>
      <c r="Q831" s="266"/>
      <c r="R831" s="266"/>
      <c r="S831" s="264"/>
      <c r="T831" s="264"/>
      <c r="U831" s="264"/>
      <c r="V831" s="264"/>
      <c r="W831" s="264"/>
      <c r="X831" s="264"/>
      <c r="Y831" s="264"/>
      <c r="Z831" s="264"/>
      <c r="AA831" s="57"/>
      <c r="AB831" s="265"/>
      <c r="AD831" s="265"/>
      <c r="AE831" s="265"/>
      <c r="AF831" s="265"/>
    </row>
    <row r="832" spans="1:32" s="34" customFormat="1" ht="30.75" hidden="1" customHeight="1" x14ac:dyDescent="0.35">
      <c r="A832" s="217"/>
      <c r="B832" s="262"/>
      <c r="D832" s="267"/>
      <c r="E832" s="267"/>
      <c r="F832" s="267"/>
      <c r="G832" s="267"/>
      <c r="H832" s="267"/>
      <c r="I832" s="267"/>
      <c r="J832" s="267"/>
      <c r="K832" s="267"/>
      <c r="L832" s="267"/>
      <c r="M832" s="267"/>
      <c r="N832" s="267"/>
      <c r="O832" s="267"/>
      <c r="P832" s="267"/>
      <c r="Q832" s="267"/>
      <c r="R832" s="267"/>
      <c r="S832" s="264"/>
      <c r="T832" s="264"/>
      <c r="U832" s="264"/>
      <c r="V832" s="264"/>
      <c r="W832" s="264"/>
      <c r="X832" s="264"/>
      <c r="Y832" s="264"/>
      <c r="Z832" s="264"/>
      <c r="AA832" s="57"/>
      <c r="AB832" s="265"/>
      <c r="AD832" s="265"/>
      <c r="AE832" s="265"/>
      <c r="AF832" s="265"/>
    </row>
    <row r="833" spans="1:32" s="34" customFormat="1" ht="30.75" hidden="1" customHeight="1" x14ac:dyDescent="0.35">
      <c r="A833" s="217"/>
      <c r="B833" s="262"/>
      <c r="D833" s="278" t="s">
        <v>423</v>
      </c>
      <c r="E833" s="267"/>
      <c r="F833" s="267"/>
      <c r="G833" s="267"/>
      <c r="H833" s="267"/>
      <c r="I833" s="267"/>
      <c r="J833" s="267"/>
      <c r="K833" s="267"/>
      <c r="L833" s="267"/>
      <c r="M833" s="267"/>
      <c r="N833" s="267"/>
      <c r="O833" s="267"/>
      <c r="P833" s="267"/>
      <c r="Q833" s="267"/>
      <c r="R833" s="267"/>
      <c r="S833" s="264"/>
      <c r="T833" s="264"/>
      <c r="U833" s="264"/>
      <c r="V833" s="264"/>
      <c r="W833" s="264"/>
      <c r="X833" s="264"/>
      <c r="Y833" s="264"/>
      <c r="Z833" s="264"/>
      <c r="AA833" s="57"/>
      <c r="AB833" s="265"/>
      <c r="AD833" s="265"/>
      <c r="AE833" s="265"/>
      <c r="AF833" s="265"/>
    </row>
    <row r="834" spans="1:32" s="34" customFormat="1" ht="90" hidden="1" customHeight="1" x14ac:dyDescent="0.35">
      <c r="A834" s="217"/>
      <c r="B834" s="262"/>
      <c r="D834" s="266" t="s">
        <v>424</v>
      </c>
      <c r="E834" s="266"/>
      <c r="F834" s="266"/>
      <c r="G834" s="266"/>
      <c r="H834" s="266"/>
      <c r="I834" s="266"/>
      <c r="J834" s="266"/>
      <c r="K834" s="266"/>
      <c r="L834" s="266"/>
      <c r="M834" s="266"/>
      <c r="N834" s="266"/>
      <c r="O834" s="266"/>
      <c r="P834" s="266"/>
      <c r="Q834" s="266"/>
      <c r="R834" s="266"/>
      <c r="S834" s="264"/>
      <c r="T834" s="264"/>
      <c r="U834" s="264"/>
      <c r="V834" s="264"/>
      <c r="W834" s="264"/>
      <c r="X834" s="264"/>
      <c r="Y834" s="264"/>
      <c r="Z834" s="264"/>
      <c r="AA834" s="57"/>
      <c r="AB834" s="265"/>
      <c r="AD834" s="265"/>
      <c r="AE834" s="265"/>
      <c r="AF834" s="265"/>
    </row>
    <row r="835" spans="1:32" s="34" customFormat="1" hidden="1" x14ac:dyDescent="0.35">
      <c r="A835" s="217"/>
      <c r="B835" s="262"/>
      <c r="D835" s="267"/>
      <c r="E835" s="267"/>
      <c r="F835" s="267"/>
      <c r="G835" s="267"/>
      <c r="H835" s="267"/>
      <c r="I835" s="267"/>
      <c r="J835" s="267"/>
      <c r="K835" s="267"/>
      <c r="L835" s="267"/>
      <c r="M835" s="267"/>
      <c r="N835" s="267"/>
      <c r="O835" s="267"/>
      <c r="P835" s="267"/>
      <c r="Q835" s="267"/>
      <c r="R835" s="267"/>
      <c r="S835" s="264"/>
      <c r="T835" s="264"/>
      <c r="U835" s="264"/>
      <c r="V835" s="264"/>
      <c r="W835" s="264"/>
      <c r="X835" s="264"/>
      <c r="Y835" s="264"/>
      <c r="Z835" s="264"/>
      <c r="AA835" s="57"/>
      <c r="AB835" s="265"/>
      <c r="AD835" s="265"/>
      <c r="AE835" s="265"/>
      <c r="AF835" s="265"/>
    </row>
    <row r="836" spans="1:32" s="34" customFormat="1" hidden="1" x14ac:dyDescent="0.35">
      <c r="A836" s="217"/>
      <c r="B836" s="262"/>
      <c r="D836" s="278" t="s">
        <v>146</v>
      </c>
      <c r="E836" s="278"/>
      <c r="F836" s="267"/>
      <c r="G836" s="267"/>
      <c r="H836" s="267"/>
      <c r="I836" s="267"/>
      <c r="J836" s="267"/>
      <c r="K836" s="267"/>
      <c r="L836" s="267"/>
      <c r="M836" s="267"/>
      <c r="N836" s="267"/>
      <c r="O836" s="267"/>
      <c r="P836" s="267"/>
      <c r="Q836" s="267"/>
      <c r="R836" s="267"/>
      <c r="S836" s="264"/>
      <c r="T836" s="264"/>
      <c r="U836" s="264"/>
      <c r="V836" s="264"/>
      <c r="W836" s="264"/>
      <c r="X836" s="264"/>
      <c r="Y836" s="264"/>
      <c r="Z836" s="264"/>
      <c r="AA836" s="57"/>
      <c r="AB836" s="265"/>
      <c r="AD836" s="265"/>
      <c r="AE836" s="265"/>
      <c r="AF836" s="265"/>
    </row>
    <row r="837" spans="1:32" s="34" customFormat="1" hidden="1" x14ac:dyDescent="0.35">
      <c r="A837" s="217"/>
      <c r="B837" s="262"/>
      <c r="D837" s="267"/>
      <c r="E837" s="267"/>
      <c r="F837" s="267"/>
      <c r="G837" s="267"/>
      <c r="H837" s="267"/>
      <c r="I837" s="267"/>
      <c r="J837" s="267"/>
      <c r="K837" s="267"/>
      <c r="L837" s="267"/>
      <c r="M837" s="267"/>
      <c r="N837" s="267"/>
      <c r="O837" s="267"/>
      <c r="P837" s="267"/>
      <c r="Q837" s="267"/>
      <c r="R837" s="267"/>
      <c r="S837" s="264"/>
      <c r="T837" s="264"/>
      <c r="U837" s="264"/>
      <c r="V837" s="264"/>
      <c r="W837" s="264"/>
      <c r="X837" s="264"/>
      <c r="Y837" s="264"/>
      <c r="Z837" s="264"/>
      <c r="AA837" s="57"/>
      <c r="AB837" s="265"/>
      <c r="AD837" s="265"/>
      <c r="AE837" s="265"/>
      <c r="AF837" s="265"/>
    </row>
    <row r="838" spans="1:32" s="34" customFormat="1" ht="369" hidden="1" customHeight="1" x14ac:dyDescent="0.35">
      <c r="A838" s="217"/>
      <c r="B838" s="262"/>
      <c r="D838" s="266" t="s">
        <v>425</v>
      </c>
      <c r="E838" s="266"/>
      <c r="F838" s="266"/>
      <c r="G838" s="266"/>
      <c r="H838" s="266"/>
      <c r="I838" s="266"/>
      <c r="J838" s="266"/>
      <c r="K838" s="266"/>
      <c r="L838" s="266"/>
      <c r="M838" s="266"/>
      <c r="N838" s="266"/>
      <c r="O838" s="266"/>
      <c r="P838" s="266"/>
      <c r="Q838" s="266"/>
      <c r="R838" s="266"/>
      <c r="S838" s="264"/>
      <c r="T838" s="264"/>
      <c r="U838" s="264"/>
      <c r="V838" s="264"/>
      <c r="W838" s="264"/>
      <c r="X838" s="264"/>
      <c r="Y838" s="264"/>
      <c r="Z838" s="264"/>
      <c r="AA838" s="57"/>
      <c r="AB838" s="265"/>
      <c r="AD838" s="265"/>
      <c r="AE838" s="265"/>
      <c r="AF838" s="265"/>
    </row>
    <row r="839" spans="1:32" s="34" customFormat="1" ht="189" hidden="1" customHeight="1" x14ac:dyDescent="0.35">
      <c r="A839" s="217"/>
      <c r="B839" s="262"/>
      <c r="D839" s="266" t="s">
        <v>426</v>
      </c>
      <c r="E839" s="266"/>
      <c r="F839" s="266"/>
      <c r="G839" s="266"/>
      <c r="H839" s="266"/>
      <c r="I839" s="266"/>
      <c r="J839" s="266"/>
      <c r="K839" s="266"/>
      <c r="L839" s="266"/>
      <c r="M839" s="266"/>
      <c r="N839" s="266"/>
      <c r="O839" s="266"/>
      <c r="P839" s="266"/>
      <c r="Q839" s="266"/>
      <c r="R839" s="266"/>
      <c r="S839" s="264"/>
      <c r="T839" s="264"/>
      <c r="U839" s="264"/>
      <c r="V839" s="264"/>
      <c r="W839" s="264"/>
      <c r="X839" s="264"/>
      <c r="Y839" s="264"/>
      <c r="Z839" s="264"/>
      <c r="AA839" s="57"/>
      <c r="AB839" s="265"/>
      <c r="AD839" s="265"/>
      <c r="AE839" s="265"/>
      <c r="AF839" s="265"/>
    </row>
    <row r="840" spans="1:32" s="34" customFormat="1" hidden="1" x14ac:dyDescent="0.35">
      <c r="A840" s="217"/>
      <c r="B840" s="262"/>
      <c r="D840" s="278" t="s">
        <v>108</v>
      </c>
      <c r="E840" s="267"/>
      <c r="F840" s="267"/>
      <c r="G840" s="267"/>
      <c r="H840" s="267"/>
      <c r="I840" s="267"/>
      <c r="J840" s="267"/>
      <c r="K840" s="267"/>
      <c r="L840" s="267"/>
      <c r="M840" s="267"/>
      <c r="N840" s="267"/>
      <c r="O840" s="267"/>
      <c r="P840" s="267"/>
      <c r="Q840" s="267"/>
      <c r="R840" s="267"/>
      <c r="S840" s="264"/>
      <c r="T840" s="264"/>
      <c r="U840" s="264"/>
      <c r="V840" s="264"/>
      <c r="W840" s="264"/>
      <c r="X840" s="264"/>
      <c r="Y840" s="264"/>
      <c r="Z840" s="264"/>
      <c r="AA840" s="57"/>
      <c r="AB840" s="265"/>
      <c r="AD840" s="265"/>
      <c r="AE840" s="265"/>
      <c r="AF840" s="265"/>
    </row>
    <row r="841" spans="1:32" s="34" customFormat="1" hidden="1" x14ac:dyDescent="0.35">
      <c r="A841" s="217"/>
      <c r="B841" s="262"/>
      <c r="D841" s="267"/>
      <c r="E841" s="267"/>
      <c r="F841" s="267"/>
      <c r="G841" s="267"/>
      <c r="H841" s="267"/>
      <c r="I841" s="267"/>
      <c r="J841" s="267"/>
      <c r="K841" s="267"/>
      <c r="L841" s="267"/>
      <c r="M841" s="267"/>
      <c r="N841" s="267"/>
      <c r="O841" s="267"/>
      <c r="P841" s="267"/>
      <c r="Q841" s="267"/>
      <c r="R841" s="267"/>
      <c r="S841" s="264"/>
      <c r="T841" s="264"/>
      <c r="U841" s="264"/>
      <c r="V841" s="264"/>
      <c r="W841" s="264"/>
      <c r="X841" s="264"/>
      <c r="Y841" s="264"/>
      <c r="Z841" s="264"/>
      <c r="AA841" s="57"/>
      <c r="AB841" s="265"/>
      <c r="AD841" s="265"/>
      <c r="AE841" s="265"/>
      <c r="AF841" s="265"/>
    </row>
    <row r="842" spans="1:32" s="34" customFormat="1" ht="155.44999999999999" hidden="1" customHeight="1" x14ac:dyDescent="0.35">
      <c r="A842" s="217"/>
      <c r="B842" s="262"/>
      <c r="D842" s="266" t="s">
        <v>427</v>
      </c>
      <c r="E842" s="266"/>
      <c r="F842" s="266"/>
      <c r="G842" s="266"/>
      <c r="H842" s="266"/>
      <c r="I842" s="266"/>
      <c r="J842" s="266"/>
      <c r="K842" s="266"/>
      <c r="L842" s="266"/>
      <c r="M842" s="266"/>
      <c r="N842" s="266"/>
      <c r="O842" s="266"/>
      <c r="P842" s="266"/>
      <c r="Q842" s="266"/>
      <c r="R842" s="266"/>
      <c r="S842" s="264"/>
      <c r="T842" s="264"/>
      <c r="U842" s="264"/>
      <c r="V842" s="264"/>
      <c r="W842" s="264"/>
      <c r="X842" s="264"/>
      <c r="Y842" s="264"/>
      <c r="Z842" s="264"/>
      <c r="AA842" s="57"/>
      <c r="AB842" s="265"/>
      <c r="AD842" s="265"/>
      <c r="AE842" s="265"/>
      <c r="AF842" s="265"/>
    </row>
    <row r="843" spans="1:32" hidden="1" x14ac:dyDescent="0.35">
      <c r="B843" s="219"/>
      <c r="C843" s="7"/>
      <c r="D843" s="179"/>
      <c r="E843" s="179"/>
      <c r="F843" s="179"/>
      <c r="G843" s="179"/>
      <c r="H843" s="179"/>
      <c r="I843" s="179"/>
      <c r="J843" s="179"/>
      <c r="K843" s="179"/>
      <c r="L843" s="179"/>
      <c r="M843" s="179"/>
      <c r="N843" s="179"/>
      <c r="O843" s="179"/>
      <c r="P843" s="179"/>
      <c r="Q843" s="179"/>
      <c r="R843" s="179"/>
      <c r="S843" s="218"/>
      <c r="T843" s="218"/>
      <c r="U843" s="218"/>
      <c r="V843" s="218"/>
      <c r="W843" s="218"/>
      <c r="X843" s="218"/>
      <c r="Y843" s="218"/>
      <c r="Z843" s="218"/>
      <c r="AA843" s="24"/>
      <c r="AB843" s="3"/>
    </row>
    <row r="844" spans="1:32" ht="81.95" hidden="1" customHeight="1" x14ac:dyDescent="0.35">
      <c r="B844" s="219"/>
      <c r="C844" s="7"/>
      <c r="D844" s="161" t="s">
        <v>428</v>
      </c>
      <c r="E844" s="161"/>
      <c r="F844" s="161"/>
      <c r="G844" s="161"/>
      <c r="H844" s="161"/>
      <c r="I844" s="161"/>
      <c r="J844" s="161"/>
      <c r="K844" s="161"/>
      <c r="L844" s="161"/>
      <c r="M844" s="161"/>
      <c r="N844" s="161"/>
      <c r="O844" s="161"/>
      <c r="P844" s="161"/>
      <c r="Q844" s="161"/>
      <c r="R844" s="161"/>
      <c r="S844" s="218"/>
      <c r="T844" s="218"/>
      <c r="U844" s="218"/>
      <c r="V844" s="218"/>
      <c r="W844" s="218"/>
      <c r="X844" s="218"/>
      <c r="Y844" s="218"/>
      <c r="Z844" s="218"/>
      <c r="AA844" s="24"/>
      <c r="AB844" s="3"/>
    </row>
    <row r="845" spans="1:32" hidden="1" x14ac:dyDescent="0.35">
      <c r="B845" s="219"/>
      <c r="C845" s="7"/>
      <c r="D845" s="179"/>
      <c r="E845" s="179"/>
      <c r="F845" s="179"/>
      <c r="G845" s="179"/>
      <c r="H845" s="179"/>
      <c r="I845" s="179"/>
      <c r="J845" s="179"/>
      <c r="K845" s="179"/>
      <c r="L845" s="179"/>
      <c r="M845" s="179"/>
      <c r="N845" s="179"/>
      <c r="O845" s="179"/>
      <c r="P845" s="179"/>
      <c r="Q845" s="179"/>
      <c r="R845" s="179"/>
      <c r="S845" s="218"/>
      <c r="T845" s="218"/>
      <c r="U845" s="218"/>
      <c r="V845" s="218"/>
      <c r="W845" s="218"/>
      <c r="X845" s="218"/>
      <c r="Y845" s="218"/>
      <c r="Z845" s="218"/>
      <c r="AA845" s="24"/>
      <c r="AB845" s="3"/>
    </row>
    <row r="846" spans="1:32" hidden="1" x14ac:dyDescent="0.35">
      <c r="B846" s="219"/>
      <c r="C846" s="7"/>
      <c r="D846" s="278" t="s">
        <v>429</v>
      </c>
      <c r="E846" s="179"/>
      <c r="F846" s="179"/>
      <c r="G846" s="179"/>
      <c r="H846" s="179"/>
      <c r="I846" s="179"/>
      <c r="J846" s="179"/>
      <c r="K846" s="179"/>
      <c r="L846" s="179"/>
      <c r="M846" s="179"/>
      <c r="N846" s="179"/>
      <c r="O846" s="179"/>
      <c r="P846" s="179"/>
      <c r="Q846" s="179"/>
      <c r="R846" s="179"/>
      <c r="S846" s="218"/>
      <c r="T846" s="218"/>
      <c r="U846" s="218"/>
      <c r="V846" s="218"/>
      <c r="W846" s="218"/>
      <c r="X846" s="218"/>
      <c r="Y846" s="218"/>
      <c r="Z846" s="218"/>
      <c r="AA846" s="24"/>
      <c r="AB846" s="3"/>
    </row>
    <row r="847" spans="1:32" ht="85.5" hidden="1" customHeight="1" x14ac:dyDescent="0.35">
      <c r="B847" s="219"/>
      <c r="C847" s="7"/>
      <c r="D847" s="161" t="s">
        <v>430</v>
      </c>
      <c r="E847" s="161"/>
      <c r="F847" s="161"/>
      <c r="G847" s="161"/>
      <c r="H847" s="161"/>
      <c r="I847" s="161"/>
      <c r="J847" s="161"/>
      <c r="K847" s="161"/>
      <c r="L847" s="161"/>
      <c r="M847" s="161"/>
      <c r="N847" s="161"/>
      <c r="O847" s="161"/>
      <c r="P847" s="161"/>
      <c r="Q847" s="161"/>
      <c r="R847" s="161"/>
      <c r="S847" s="218"/>
      <c r="T847" s="218"/>
      <c r="U847" s="218"/>
      <c r="V847" s="218"/>
      <c r="W847" s="218"/>
      <c r="X847" s="218"/>
      <c r="Y847" s="218"/>
      <c r="Z847" s="218"/>
      <c r="AA847" s="24"/>
      <c r="AB847" s="3"/>
    </row>
    <row r="848" spans="1:32" hidden="1" x14ac:dyDescent="0.35">
      <c r="B848" s="219"/>
      <c r="C848" s="7"/>
      <c r="D848" s="179"/>
      <c r="E848" s="179"/>
      <c r="F848" s="179"/>
      <c r="G848" s="179"/>
      <c r="H848" s="179"/>
      <c r="I848" s="179"/>
      <c r="J848" s="179"/>
      <c r="K848" s="179"/>
      <c r="L848" s="179"/>
      <c r="M848" s="179"/>
      <c r="N848" s="179"/>
      <c r="O848" s="179"/>
      <c r="P848" s="179"/>
      <c r="Q848" s="179"/>
      <c r="R848" s="179"/>
      <c r="S848" s="218"/>
      <c r="T848" s="218"/>
      <c r="U848" s="218"/>
      <c r="V848" s="218"/>
      <c r="W848" s="218"/>
      <c r="X848" s="218"/>
      <c r="Y848" s="218"/>
      <c r="Z848" s="218"/>
      <c r="AA848" s="24"/>
      <c r="AB848" s="3"/>
    </row>
    <row r="849" spans="1:32" ht="44.1" hidden="1" customHeight="1" x14ac:dyDescent="0.35">
      <c r="B849" s="219"/>
      <c r="C849" s="7"/>
      <c r="D849" s="279" t="s">
        <v>431</v>
      </c>
      <c r="E849" s="179"/>
      <c r="F849" s="179"/>
      <c r="G849" s="179"/>
      <c r="H849" s="179"/>
      <c r="I849" s="179"/>
      <c r="J849" s="179"/>
      <c r="K849" s="179"/>
      <c r="L849" s="179"/>
      <c r="M849" s="179"/>
      <c r="N849" s="179"/>
      <c r="O849" s="179"/>
      <c r="P849" s="179"/>
      <c r="Q849" s="179"/>
      <c r="R849" s="179"/>
      <c r="S849" s="218"/>
      <c r="T849" s="218"/>
      <c r="U849" s="218"/>
      <c r="V849" s="218"/>
      <c r="W849" s="218"/>
      <c r="X849" s="218"/>
      <c r="Y849" s="218"/>
      <c r="Z849" s="218"/>
      <c r="AA849" s="24"/>
      <c r="AB849" s="3"/>
    </row>
    <row r="850" spans="1:32" hidden="1" x14ac:dyDescent="0.35">
      <c r="B850" s="219"/>
      <c r="C850" s="7"/>
      <c r="D850" s="278"/>
      <c r="E850" s="179"/>
      <c r="F850" s="179"/>
      <c r="G850" s="179"/>
      <c r="H850" s="179"/>
      <c r="I850" s="179"/>
      <c r="J850" s="179"/>
      <c r="K850" s="179"/>
      <c r="L850" s="179"/>
      <c r="M850" s="179"/>
      <c r="N850" s="179"/>
      <c r="O850" s="179"/>
      <c r="P850" s="179"/>
      <c r="Q850" s="179"/>
      <c r="R850" s="179"/>
      <c r="S850" s="218"/>
      <c r="T850" s="218"/>
      <c r="U850" s="218"/>
      <c r="V850" s="218"/>
      <c r="W850" s="218"/>
      <c r="X850" s="218"/>
      <c r="Y850" s="218"/>
      <c r="Z850" s="218"/>
      <c r="AA850" s="24"/>
      <c r="AB850" s="3"/>
    </row>
    <row r="851" spans="1:32" ht="92.45" hidden="1" customHeight="1" x14ac:dyDescent="0.35">
      <c r="B851" s="219"/>
      <c r="C851" s="7"/>
      <c r="D851" s="266" t="s">
        <v>432</v>
      </c>
      <c r="E851" s="266"/>
      <c r="F851" s="266"/>
      <c r="G851" s="266"/>
      <c r="H851" s="266"/>
      <c r="I851" s="266"/>
      <c r="J851" s="266"/>
      <c r="K851" s="266"/>
      <c r="L851" s="266"/>
      <c r="M851" s="266"/>
      <c r="N851" s="266"/>
      <c r="O851" s="266"/>
      <c r="P851" s="266"/>
      <c r="Q851" s="266"/>
      <c r="R851" s="266"/>
      <c r="S851" s="218"/>
      <c r="T851" s="218"/>
      <c r="U851" s="218"/>
      <c r="V851" s="218"/>
      <c r="W851" s="218"/>
      <c r="X851" s="218"/>
      <c r="Y851" s="218"/>
      <c r="Z851" s="218"/>
      <c r="AA851" s="24"/>
      <c r="AB851" s="3"/>
    </row>
    <row r="852" spans="1:32" hidden="1" x14ac:dyDescent="0.35">
      <c r="B852" s="219"/>
      <c r="C852" s="7"/>
      <c r="D852" s="278"/>
      <c r="E852" s="179"/>
      <c r="F852" s="179"/>
      <c r="G852" s="179"/>
      <c r="H852" s="179"/>
      <c r="I852" s="179"/>
      <c r="J852" s="179"/>
      <c r="K852" s="179"/>
      <c r="L852" s="179"/>
      <c r="M852" s="179"/>
      <c r="N852" s="179"/>
      <c r="O852" s="179"/>
      <c r="P852" s="179"/>
      <c r="Q852" s="179"/>
      <c r="R852" s="179"/>
      <c r="S852" s="218"/>
      <c r="T852" s="218"/>
      <c r="U852" s="218"/>
      <c r="V852" s="218"/>
      <c r="W852" s="218"/>
      <c r="X852" s="218"/>
      <c r="Y852" s="218"/>
      <c r="Z852" s="218"/>
      <c r="AA852" s="24"/>
      <c r="AB852" s="3"/>
    </row>
    <row r="853" spans="1:32" hidden="1" x14ac:dyDescent="0.35">
      <c r="B853" s="219"/>
      <c r="C853" s="7"/>
      <c r="D853" s="280" t="s">
        <v>433</v>
      </c>
      <c r="E853" s="280"/>
      <c r="F853" s="280"/>
      <c r="G853" s="280"/>
      <c r="H853" s="280"/>
      <c r="I853" s="280"/>
      <c r="J853" s="280"/>
      <c r="K853" s="280"/>
      <c r="L853" s="280"/>
      <c r="M853" s="280"/>
      <c r="N853" s="280"/>
      <c r="O853" s="280"/>
      <c r="P853" s="280"/>
      <c r="Q853" s="280"/>
      <c r="R853" s="280"/>
      <c r="S853" s="281" t="s">
        <v>434</v>
      </c>
      <c r="T853" s="218"/>
      <c r="U853" s="218"/>
      <c r="V853" s="218"/>
      <c r="W853" s="218"/>
      <c r="X853" s="218"/>
      <c r="Y853" s="218"/>
      <c r="Z853" s="218"/>
      <c r="AA853" s="24"/>
      <c r="AB853" s="3"/>
    </row>
    <row r="854" spans="1:32" ht="78" hidden="1" customHeight="1" x14ac:dyDescent="0.35">
      <c r="B854" s="219"/>
      <c r="C854" s="7"/>
      <c r="D854" s="282" t="s">
        <v>435</v>
      </c>
      <c r="E854" s="282"/>
      <c r="F854" s="282"/>
      <c r="G854" s="282"/>
      <c r="H854" s="282"/>
      <c r="I854" s="282"/>
      <c r="J854" s="282"/>
      <c r="K854" s="282"/>
      <c r="L854" s="282"/>
      <c r="M854" s="282"/>
      <c r="N854" s="282"/>
      <c r="O854" s="282"/>
      <c r="P854" s="282"/>
      <c r="Q854" s="282"/>
      <c r="R854" s="282"/>
      <c r="S854" s="283"/>
      <c r="T854" s="283"/>
      <c r="U854" s="218"/>
      <c r="V854" s="218"/>
      <c r="W854" s="218"/>
      <c r="X854" s="218"/>
      <c r="Y854" s="218"/>
      <c r="Z854" s="218"/>
      <c r="AA854" s="24"/>
      <c r="AB854" s="3"/>
    </row>
    <row r="855" spans="1:32" hidden="1" x14ac:dyDescent="0.35">
      <c r="B855" s="219"/>
      <c r="C855" s="7"/>
      <c r="D855" s="284"/>
      <c r="E855" s="284"/>
      <c r="F855" s="284"/>
      <c r="G855" s="284"/>
      <c r="H855" s="284"/>
      <c r="I855" s="284"/>
      <c r="J855" s="284"/>
      <c r="K855" s="284"/>
      <c r="L855" s="284"/>
      <c r="M855" s="284"/>
      <c r="N855" s="284"/>
      <c r="O855" s="284"/>
      <c r="P855" s="284"/>
      <c r="Q855" s="284"/>
      <c r="R855" s="284"/>
      <c r="S855" s="283"/>
      <c r="T855" s="283"/>
      <c r="U855" s="218"/>
      <c r="V855" s="218"/>
      <c r="W855" s="218"/>
      <c r="X855" s="218"/>
      <c r="Y855" s="218"/>
      <c r="Z855" s="218"/>
      <c r="AA855" s="24"/>
      <c r="AB855" s="3"/>
    </row>
    <row r="856" spans="1:32" s="34" customFormat="1" hidden="1" x14ac:dyDescent="0.35">
      <c r="A856" s="217"/>
      <c r="D856" s="269"/>
      <c r="E856" s="269"/>
      <c r="F856" s="269"/>
      <c r="G856" s="269"/>
      <c r="H856" s="269"/>
      <c r="I856" s="269"/>
      <c r="J856" s="269"/>
      <c r="K856" s="269"/>
      <c r="L856" s="172"/>
      <c r="M856" s="269"/>
      <c r="N856" s="172"/>
      <c r="O856" s="269"/>
      <c r="P856" s="172"/>
      <c r="Q856" s="269"/>
      <c r="R856" s="256"/>
    </row>
    <row r="857" spans="1:32" s="34" customFormat="1" hidden="1" x14ac:dyDescent="0.35">
      <c r="A857" s="217"/>
      <c r="B857" s="268" t="s">
        <v>0</v>
      </c>
      <c r="D857" s="269"/>
      <c r="E857" s="269"/>
      <c r="F857" s="269"/>
      <c r="G857" s="269"/>
      <c r="H857" s="269"/>
      <c r="I857" s="269"/>
      <c r="J857" s="269"/>
      <c r="K857" s="269"/>
      <c r="L857" s="172"/>
      <c r="M857" s="269"/>
      <c r="N857" s="172"/>
      <c r="O857" s="269"/>
      <c r="P857" s="172"/>
      <c r="Q857" s="269"/>
      <c r="R857" s="256"/>
    </row>
    <row r="858" spans="1:32" s="34" customFormat="1" hidden="1" x14ac:dyDescent="0.35">
      <c r="A858" s="217"/>
      <c r="B858" s="268" t="str">
        <f>B756</f>
        <v>UNAUDITED INTERIM CONSOLIDATED AND SEPARATE FINANCIAL STATEMENTS</v>
      </c>
      <c r="D858" s="269"/>
      <c r="E858" s="269"/>
      <c r="F858" s="269"/>
      <c r="G858" s="269"/>
      <c r="H858" s="269"/>
      <c r="I858" s="269"/>
      <c r="J858" s="269"/>
      <c r="K858" s="269"/>
      <c r="L858" s="172"/>
      <c r="M858" s="269"/>
      <c r="N858" s="172"/>
      <c r="O858" s="269"/>
      <c r="P858" s="172"/>
      <c r="Q858" s="269"/>
      <c r="R858" s="256"/>
    </row>
    <row r="859" spans="1:32" s="34" customFormat="1" hidden="1" x14ac:dyDescent="0.35">
      <c r="A859" s="217"/>
      <c r="B859" s="268" t="str">
        <f>B606</f>
        <v>NOTES TO THE FINANCIAL STATEMENTS (CONTINUED)</v>
      </c>
      <c r="D859" s="269"/>
      <c r="E859" s="269"/>
      <c r="F859" s="269"/>
      <c r="G859" s="269"/>
      <c r="H859" s="269"/>
      <c r="I859" s="269"/>
      <c r="J859" s="269"/>
      <c r="K859" s="269"/>
      <c r="L859" s="172"/>
      <c r="M859" s="269"/>
      <c r="N859" s="172"/>
      <c r="O859" s="269"/>
      <c r="P859" s="172"/>
      <c r="Q859" s="269"/>
      <c r="R859" s="256"/>
    </row>
    <row r="860" spans="1:32" s="34" customFormat="1" ht="26.25" hidden="1" thickBot="1" x14ac:dyDescent="0.4">
      <c r="A860" s="217"/>
      <c r="B860" s="270" t="str">
        <f>B827</f>
        <v>FOR THE PERIOD ENDED 31 DECEMBER 2021 AND 2020</v>
      </c>
      <c r="C860" s="271"/>
      <c r="D860" s="272"/>
      <c r="E860" s="272"/>
      <c r="F860" s="272"/>
      <c r="G860" s="272"/>
      <c r="H860" s="272"/>
      <c r="I860" s="272"/>
      <c r="J860" s="272"/>
      <c r="K860" s="272"/>
      <c r="L860" s="273"/>
      <c r="M860" s="272"/>
      <c r="N860" s="273"/>
      <c r="O860" s="272"/>
      <c r="P860" s="273"/>
      <c r="Q860" s="272"/>
      <c r="R860" s="274"/>
    </row>
    <row r="861" spans="1:32" s="34" customFormat="1" hidden="1" x14ac:dyDescent="0.35">
      <c r="A861" s="217"/>
      <c r="D861" s="269"/>
      <c r="E861" s="269"/>
      <c r="F861" s="269"/>
      <c r="G861" s="269"/>
      <c r="H861" s="269"/>
      <c r="I861" s="269"/>
      <c r="J861" s="269"/>
      <c r="K861" s="269"/>
      <c r="L861" s="172"/>
      <c r="M861" s="269"/>
      <c r="N861" s="172"/>
      <c r="O861" s="269"/>
      <c r="P861" s="172"/>
      <c r="Q861" s="269"/>
      <c r="R861" s="256"/>
    </row>
    <row r="862" spans="1:32" s="34" customFormat="1" ht="30.75" hidden="1" customHeight="1" x14ac:dyDescent="0.35">
      <c r="A862" s="217"/>
      <c r="B862" s="262"/>
      <c r="D862" s="263" t="s">
        <v>436</v>
      </c>
      <c r="E862" s="263"/>
      <c r="F862" s="263"/>
      <c r="G862" s="263"/>
      <c r="H862" s="263"/>
      <c r="I862" s="263"/>
      <c r="J862" s="263"/>
      <c r="K862" s="263"/>
      <c r="L862" s="263"/>
      <c r="M862" s="263"/>
      <c r="N862" s="263"/>
      <c r="O862" s="263"/>
      <c r="P862" s="263"/>
      <c r="Q862" s="263"/>
      <c r="R862" s="263"/>
      <c r="S862" s="285" t="s">
        <v>437</v>
      </c>
      <c r="T862" s="264"/>
      <c r="U862" s="264"/>
      <c r="V862" s="264"/>
      <c r="W862" s="264"/>
      <c r="X862" s="264"/>
      <c r="Y862" s="264"/>
      <c r="Z862" s="264"/>
      <c r="AA862" s="57"/>
      <c r="AB862" s="265"/>
      <c r="AD862" s="265"/>
      <c r="AE862" s="265"/>
      <c r="AF862" s="265"/>
    </row>
    <row r="863" spans="1:32" s="34" customFormat="1" ht="14.45" hidden="1" customHeight="1" x14ac:dyDescent="0.35">
      <c r="A863" s="217"/>
      <c r="B863" s="262"/>
      <c r="D863" s="286"/>
      <c r="E863" s="264"/>
      <c r="F863" s="264"/>
      <c r="G863" s="264"/>
      <c r="H863" s="264"/>
      <c r="I863" s="264"/>
      <c r="J863" s="264"/>
      <c r="K863" s="264"/>
      <c r="L863" s="264"/>
      <c r="M863" s="264"/>
      <c r="N863" s="264"/>
      <c r="O863" s="264"/>
      <c r="P863" s="264"/>
      <c r="Q863" s="264"/>
      <c r="R863" s="264"/>
      <c r="S863" s="264"/>
      <c r="T863" s="264"/>
      <c r="U863" s="264"/>
      <c r="V863" s="264"/>
      <c r="W863" s="264"/>
      <c r="X863" s="264"/>
      <c r="Y863" s="264"/>
      <c r="Z863" s="264"/>
      <c r="AA863" s="57"/>
      <c r="AB863" s="265"/>
      <c r="AD863" s="265"/>
      <c r="AE863" s="265"/>
      <c r="AF863" s="265"/>
    </row>
    <row r="864" spans="1:32" s="34" customFormat="1" ht="154.5" hidden="1" customHeight="1" x14ac:dyDescent="0.35">
      <c r="A864" s="217"/>
      <c r="B864" s="262"/>
      <c r="D864" s="287" t="s">
        <v>438</v>
      </c>
      <c r="E864" s="287"/>
      <c r="F864" s="287"/>
      <c r="G864" s="287"/>
      <c r="H864" s="287"/>
      <c r="I864" s="287"/>
      <c r="J864" s="287"/>
      <c r="K864" s="287"/>
      <c r="L864" s="287"/>
      <c r="M864" s="287"/>
      <c r="N864" s="287"/>
      <c r="O864" s="287"/>
      <c r="P864" s="287"/>
      <c r="Q864" s="287"/>
      <c r="R864" s="287"/>
      <c r="S864" s="264"/>
      <c r="T864" s="264"/>
      <c r="U864" s="264"/>
      <c r="V864" s="264"/>
      <c r="W864" s="264"/>
      <c r="X864" s="264"/>
      <c r="Y864" s="264"/>
      <c r="Z864" s="264"/>
      <c r="AA864" s="57"/>
      <c r="AB864" s="265"/>
      <c r="AD864" s="265"/>
      <c r="AE864" s="265"/>
      <c r="AF864" s="265"/>
    </row>
    <row r="865" spans="1:32" s="34" customFormat="1" ht="18" hidden="1" customHeight="1" x14ac:dyDescent="0.35">
      <c r="A865" s="217"/>
      <c r="B865" s="262"/>
      <c r="D865" s="286"/>
      <c r="E865" s="264"/>
      <c r="F865" s="264"/>
      <c r="G865" s="264"/>
      <c r="H865" s="264"/>
      <c r="I865" s="264"/>
      <c r="J865" s="264"/>
      <c r="K865" s="264"/>
      <c r="L865" s="264"/>
      <c r="M865" s="264"/>
      <c r="N865" s="264"/>
      <c r="O865" s="264"/>
      <c r="P865" s="264"/>
      <c r="Q865" s="264"/>
      <c r="R865" s="264"/>
      <c r="S865" s="264"/>
      <c r="T865" s="264"/>
      <c r="U865" s="264"/>
      <c r="V865" s="264"/>
      <c r="W865" s="264"/>
      <c r="X865" s="264"/>
      <c r="Y865" s="264"/>
      <c r="Z865" s="264"/>
      <c r="AA865" s="57"/>
      <c r="AB865" s="265"/>
      <c r="AD865" s="265"/>
      <c r="AE865" s="265"/>
      <c r="AF865" s="265"/>
    </row>
    <row r="866" spans="1:32" s="34" customFormat="1" ht="306.75" hidden="1" customHeight="1" x14ac:dyDescent="0.35">
      <c r="A866" s="217"/>
      <c r="B866" s="262"/>
      <c r="D866" s="287" t="s">
        <v>439</v>
      </c>
      <c r="E866" s="287"/>
      <c r="F866" s="287"/>
      <c r="G866" s="287"/>
      <c r="H866" s="287"/>
      <c r="I866" s="287"/>
      <c r="J866" s="287"/>
      <c r="K866" s="287"/>
      <c r="L866" s="287"/>
      <c r="M866" s="287"/>
      <c r="N866" s="287"/>
      <c r="O866" s="287"/>
      <c r="P866" s="287"/>
      <c r="Q866" s="287"/>
      <c r="R866" s="287"/>
      <c r="S866" s="264"/>
      <c r="T866" s="264"/>
      <c r="U866" s="264"/>
      <c r="V866" s="264"/>
      <c r="W866" s="264"/>
      <c r="X866" s="264"/>
      <c r="Y866" s="264"/>
      <c r="Z866" s="264"/>
      <c r="AA866" s="57"/>
      <c r="AB866" s="265"/>
      <c r="AD866" s="265"/>
      <c r="AE866" s="265"/>
      <c r="AF866" s="265"/>
    </row>
    <row r="867" spans="1:32" s="34" customFormat="1" ht="17.100000000000001" hidden="1" customHeight="1" x14ac:dyDescent="0.35">
      <c r="A867" s="217"/>
      <c r="B867" s="262"/>
      <c r="D867" s="267"/>
      <c r="E867" s="267"/>
      <c r="F867" s="267"/>
      <c r="G867" s="267"/>
      <c r="H867" s="267"/>
      <c r="I867" s="267"/>
      <c r="J867" s="267"/>
      <c r="K867" s="267"/>
      <c r="L867" s="267"/>
      <c r="M867" s="267"/>
      <c r="N867" s="267"/>
      <c r="O867" s="267"/>
      <c r="P867" s="267"/>
      <c r="Q867" s="267"/>
      <c r="R867" s="267"/>
      <c r="S867" s="264"/>
      <c r="T867" s="264"/>
      <c r="U867" s="264"/>
      <c r="V867" s="264"/>
      <c r="W867" s="264"/>
      <c r="X867" s="264"/>
      <c r="Y867" s="264"/>
      <c r="Z867" s="264"/>
      <c r="AA867" s="57"/>
      <c r="AB867" s="265"/>
      <c r="AD867" s="265"/>
      <c r="AE867" s="265"/>
      <c r="AF867" s="265"/>
    </row>
    <row r="868" spans="1:32" s="34" customFormat="1" ht="105" hidden="1" customHeight="1" x14ac:dyDescent="0.35">
      <c r="A868" s="217"/>
      <c r="B868" s="262"/>
      <c r="D868" s="287" t="s">
        <v>440</v>
      </c>
      <c r="E868" s="287"/>
      <c r="F868" s="287"/>
      <c r="G868" s="287"/>
      <c r="H868" s="287"/>
      <c r="I868" s="287"/>
      <c r="J868" s="287"/>
      <c r="K868" s="287"/>
      <c r="L868" s="287"/>
      <c r="M868" s="287"/>
      <c r="N868" s="287"/>
      <c r="O868" s="287"/>
      <c r="P868" s="287"/>
      <c r="Q868" s="287"/>
      <c r="R868" s="287"/>
      <c r="S868" s="264"/>
      <c r="T868" s="264"/>
      <c r="U868" s="264"/>
      <c r="V868" s="264"/>
      <c r="W868" s="264"/>
      <c r="X868" s="264"/>
      <c r="Y868" s="264"/>
      <c r="Z868" s="264"/>
      <c r="AA868" s="57"/>
      <c r="AB868" s="265"/>
      <c r="AD868" s="265"/>
      <c r="AE868" s="265"/>
      <c r="AF868" s="265"/>
    </row>
    <row r="869" spans="1:32" s="34" customFormat="1" ht="17.100000000000001" hidden="1" customHeight="1" x14ac:dyDescent="0.35">
      <c r="A869" s="217"/>
      <c r="B869" s="262"/>
      <c r="D869" s="240"/>
      <c r="E869" s="267"/>
      <c r="F869" s="267"/>
      <c r="G869" s="267"/>
      <c r="H869" s="267"/>
      <c r="I869" s="267"/>
      <c r="J869" s="267"/>
      <c r="K869" s="267"/>
      <c r="L869" s="267"/>
      <c r="M869" s="267"/>
      <c r="N869" s="267"/>
      <c r="O869" s="267"/>
      <c r="P869" s="267"/>
      <c r="Q869" s="267"/>
      <c r="R869" s="267"/>
      <c r="S869" s="264"/>
      <c r="T869" s="264"/>
      <c r="U869" s="264"/>
      <c r="V869" s="264"/>
      <c r="W869" s="264"/>
      <c r="X869" s="264"/>
      <c r="Y869" s="264"/>
      <c r="Z869" s="264"/>
      <c r="AA869" s="57"/>
      <c r="AB869" s="265"/>
      <c r="AD869" s="265"/>
      <c r="AE869" s="265"/>
      <c r="AF869" s="265"/>
    </row>
    <row r="870" spans="1:32" s="34" customFormat="1" ht="228.75" hidden="1" customHeight="1" x14ac:dyDescent="0.35">
      <c r="A870" s="217"/>
      <c r="B870" s="262"/>
      <c r="D870" s="287" t="s">
        <v>441</v>
      </c>
      <c r="E870" s="287"/>
      <c r="F870" s="287"/>
      <c r="G870" s="287"/>
      <c r="H870" s="287"/>
      <c r="I870" s="287"/>
      <c r="J870" s="287"/>
      <c r="K870" s="287"/>
      <c r="L870" s="287"/>
      <c r="M870" s="287"/>
      <c r="N870" s="287"/>
      <c r="O870" s="287"/>
      <c r="P870" s="287"/>
      <c r="Q870" s="287"/>
      <c r="R870" s="287"/>
      <c r="S870" s="264"/>
      <c r="T870" s="264"/>
      <c r="U870" s="264"/>
      <c r="V870" s="264"/>
      <c r="W870" s="264"/>
      <c r="X870" s="264"/>
      <c r="Y870" s="264"/>
      <c r="Z870" s="264"/>
      <c r="AA870" s="57"/>
      <c r="AB870" s="265"/>
      <c r="AD870" s="265"/>
      <c r="AE870" s="265"/>
      <c r="AF870" s="265"/>
    </row>
    <row r="871" spans="1:32" s="34" customFormat="1" hidden="1" x14ac:dyDescent="0.35">
      <c r="A871" s="217"/>
      <c r="D871" s="269"/>
      <c r="E871" s="269"/>
      <c r="F871" s="269"/>
      <c r="G871" s="269"/>
      <c r="H871" s="269"/>
      <c r="I871" s="269"/>
      <c r="J871" s="269"/>
      <c r="K871" s="269"/>
      <c r="L871" s="172"/>
      <c r="M871" s="269"/>
      <c r="N871" s="172"/>
      <c r="O871" s="269"/>
      <c r="P871" s="172"/>
      <c r="Q871" s="269"/>
      <c r="R871" s="256"/>
    </row>
    <row r="872" spans="1:32" hidden="1" x14ac:dyDescent="0.35">
      <c r="B872" s="219"/>
      <c r="C872" s="7"/>
      <c r="D872" s="278" t="s">
        <v>442</v>
      </c>
      <c r="E872" s="179"/>
      <c r="F872" s="179"/>
      <c r="G872" s="179"/>
      <c r="H872" s="179"/>
      <c r="I872" s="179"/>
      <c r="J872" s="179"/>
      <c r="K872" s="179"/>
      <c r="L872" s="179"/>
      <c r="M872" s="179"/>
      <c r="N872" s="179"/>
      <c r="O872" s="179"/>
      <c r="P872" s="179"/>
      <c r="Q872" s="179"/>
      <c r="R872" s="179"/>
      <c r="S872" s="218"/>
      <c r="T872" s="218"/>
      <c r="U872" s="218"/>
      <c r="V872" s="218"/>
      <c r="W872" s="218"/>
      <c r="X872" s="218"/>
      <c r="Y872" s="218"/>
      <c r="Z872" s="218"/>
      <c r="AA872" s="24"/>
      <c r="AB872" s="3"/>
    </row>
    <row r="873" spans="1:32" hidden="1" x14ac:dyDescent="0.35">
      <c r="B873" s="219"/>
      <c r="C873" s="7"/>
      <c r="D873" s="278" t="s">
        <v>443</v>
      </c>
      <c r="E873" s="179"/>
      <c r="F873" s="179"/>
      <c r="G873" s="179"/>
      <c r="H873" s="179"/>
      <c r="I873" s="179"/>
      <c r="J873" s="179"/>
      <c r="K873" s="179"/>
      <c r="L873" s="179"/>
      <c r="M873" s="179"/>
      <c r="N873" s="179"/>
      <c r="O873" s="179"/>
      <c r="P873" s="179"/>
      <c r="Q873" s="179"/>
      <c r="R873" s="179"/>
      <c r="S873" s="218"/>
      <c r="T873" s="218"/>
      <c r="U873" s="218"/>
      <c r="V873" s="218"/>
      <c r="W873" s="218"/>
      <c r="X873" s="218"/>
      <c r="Y873" s="218"/>
      <c r="Z873" s="218"/>
      <c r="AA873" s="24"/>
      <c r="AB873" s="3"/>
    </row>
    <row r="874" spans="1:32" hidden="1" x14ac:dyDescent="0.35">
      <c r="B874" s="219"/>
      <c r="C874" s="7"/>
      <c r="D874" s="278"/>
      <c r="E874" s="179"/>
      <c r="F874" s="179"/>
      <c r="G874" s="179"/>
      <c r="H874" s="179"/>
      <c r="I874" s="179"/>
      <c r="J874" s="179"/>
      <c r="K874" s="179"/>
      <c r="L874" s="179"/>
      <c r="M874" s="179"/>
      <c r="N874" s="179"/>
      <c r="O874" s="179"/>
      <c r="P874" s="179"/>
      <c r="Q874" s="179"/>
      <c r="R874" s="179"/>
      <c r="S874" s="218"/>
      <c r="T874" s="218"/>
      <c r="U874" s="218"/>
      <c r="V874" s="218"/>
      <c r="W874" s="218"/>
      <c r="X874" s="218"/>
      <c r="Y874" s="218"/>
      <c r="Z874" s="218"/>
      <c r="AA874" s="24"/>
      <c r="AB874" s="3"/>
    </row>
    <row r="875" spans="1:32" ht="283.5" hidden="1" customHeight="1" x14ac:dyDescent="0.35">
      <c r="B875" s="219"/>
      <c r="C875" s="7"/>
      <c r="D875" s="266" t="s">
        <v>444</v>
      </c>
      <c r="E875" s="266"/>
      <c r="F875" s="266"/>
      <c r="G875" s="266"/>
      <c r="H875" s="266"/>
      <c r="I875" s="266"/>
      <c r="J875" s="266"/>
      <c r="K875" s="266"/>
      <c r="L875" s="266"/>
      <c r="M875" s="266"/>
      <c r="N875" s="266"/>
      <c r="O875" s="266"/>
      <c r="P875" s="266"/>
      <c r="Q875" s="266"/>
      <c r="R875" s="266"/>
      <c r="S875" s="218"/>
      <c r="T875" s="218"/>
      <c r="U875" s="218"/>
      <c r="V875" s="218"/>
      <c r="W875" s="218"/>
      <c r="X875" s="218"/>
      <c r="Y875" s="218"/>
      <c r="Z875" s="218"/>
      <c r="AA875" s="24"/>
      <c r="AB875" s="3"/>
    </row>
    <row r="876" spans="1:32" hidden="1" x14ac:dyDescent="0.35">
      <c r="B876" s="219"/>
      <c r="C876" s="7"/>
      <c r="D876" s="278"/>
      <c r="E876" s="179"/>
      <c r="F876" s="179"/>
      <c r="G876" s="179"/>
      <c r="H876" s="179"/>
      <c r="I876" s="179"/>
      <c r="J876" s="179"/>
      <c r="K876" s="179"/>
      <c r="L876" s="179"/>
      <c r="M876" s="179"/>
      <c r="N876" s="179"/>
      <c r="O876" s="179"/>
      <c r="P876" s="179"/>
      <c r="Q876" s="179"/>
      <c r="R876" s="179"/>
      <c r="S876" s="218"/>
      <c r="T876" s="218"/>
      <c r="U876" s="218"/>
      <c r="V876" s="218"/>
      <c r="W876" s="218"/>
      <c r="X876" s="218"/>
      <c r="Y876" s="218"/>
      <c r="Z876" s="218"/>
      <c r="AA876" s="24"/>
      <c r="AB876" s="3"/>
    </row>
    <row r="877" spans="1:32" s="34" customFormat="1" ht="130.5" hidden="1" customHeight="1" x14ac:dyDescent="0.35">
      <c r="A877" s="217"/>
      <c r="B877" s="262" t="s">
        <v>445</v>
      </c>
      <c r="D877" s="287" t="s">
        <v>446</v>
      </c>
      <c r="E877" s="287"/>
      <c r="F877" s="287"/>
      <c r="G877" s="287"/>
      <c r="H877" s="287"/>
      <c r="I877" s="287"/>
      <c r="J877" s="287"/>
      <c r="K877" s="287"/>
      <c r="L877" s="287"/>
      <c r="M877" s="287"/>
      <c r="N877" s="287"/>
      <c r="O877" s="287"/>
      <c r="P877" s="287"/>
      <c r="Q877" s="287"/>
      <c r="R877" s="287"/>
      <c r="S877" s="264"/>
      <c r="T877" s="264"/>
      <c r="U877" s="264"/>
      <c r="V877" s="264"/>
      <c r="W877" s="264"/>
      <c r="X877" s="264"/>
      <c r="Y877" s="264"/>
      <c r="Z877" s="264"/>
      <c r="AA877" s="57"/>
      <c r="AB877" s="265"/>
      <c r="AD877" s="265"/>
      <c r="AE877" s="265"/>
      <c r="AF877" s="265"/>
    </row>
    <row r="878" spans="1:32" s="34" customFormat="1" hidden="1" x14ac:dyDescent="0.35">
      <c r="A878" s="217"/>
      <c r="B878" s="262"/>
      <c r="D878" s="263"/>
      <c r="E878" s="263"/>
      <c r="F878" s="263"/>
      <c r="G878" s="263"/>
      <c r="H878" s="263"/>
      <c r="I878" s="263"/>
      <c r="J878" s="263"/>
      <c r="K878" s="263"/>
      <c r="L878" s="263"/>
      <c r="M878" s="263"/>
      <c r="N878" s="263"/>
      <c r="O878" s="263"/>
      <c r="P878" s="263"/>
      <c r="Q878" s="263"/>
      <c r="R878" s="263"/>
      <c r="S878" s="263"/>
      <c r="T878" s="263"/>
      <c r="U878" s="264"/>
      <c r="V878" s="264"/>
      <c r="W878" s="264"/>
      <c r="X878" s="264"/>
      <c r="Y878" s="264"/>
      <c r="Z878" s="264"/>
      <c r="AA878" s="57"/>
      <c r="AB878" s="265"/>
      <c r="AD878" s="265"/>
      <c r="AE878" s="265"/>
      <c r="AF878" s="265"/>
    </row>
    <row r="879" spans="1:32" s="34" customFormat="1" ht="78.75" hidden="1" customHeight="1" x14ac:dyDescent="0.35">
      <c r="A879" s="217"/>
      <c r="B879" s="262" t="s">
        <v>356</v>
      </c>
      <c r="D879" s="287" t="s">
        <v>447</v>
      </c>
      <c r="E879" s="287"/>
      <c r="F879" s="287"/>
      <c r="G879" s="287"/>
      <c r="H879" s="287"/>
      <c r="I879" s="287"/>
      <c r="J879" s="287"/>
      <c r="K879" s="287"/>
      <c r="L879" s="287"/>
      <c r="M879" s="287"/>
      <c r="N879" s="287"/>
      <c r="O879" s="287"/>
      <c r="P879" s="287"/>
      <c r="Q879" s="287"/>
      <c r="R879" s="287"/>
      <c r="S879" s="264"/>
      <c r="T879" s="264"/>
      <c r="U879" s="264"/>
      <c r="V879" s="264"/>
      <c r="W879" s="264"/>
      <c r="X879" s="264"/>
      <c r="Y879" s="264"/>
      <c r="Z879" s="264"/>
      <c r="AA879" s="57"/>
      <c r="AB879" s="265"/>
      <c r="AD879" s="265"/>
      <c r="AE879" s="265"/>
      <c r="AF879" s="265"/>
    </row>
    <row r="880" spans="1:32" s="34" customFormat="1" hidden="1" x14ac:dyDescent="0.35">
      <c r="A880" s="217"/>
      <c r="B880" s="262"/>
      <c r="D880" s="286"/>
      <c r="E880" s="264"/>
      <c r="F880" s="264"/>
      <c r="G880" s="264"/>
      <c r="H880" s="264"/>
      <c r="I880" s="264"/>
      <c r="J880" s="264"/>
      <c r="K880" s="264"/>
      <c r="L880" s="264"/>
      <c r="M880" s="264"/>
      <c r="N880" s="264"/>
      <c r="O880" s="264"/>
      <c r="P880" s="264"/>
      <c r="Q880" s="264"/>
      <c r="R880" s="264"/>
      <c r="S880" s="264"/>
      <c r="T880" s="264"/>
      <c r="U880" s="264"/>
      <c r="V880" s="264"/>
      <c r="W880" s="264"/>
      <c r="X880" s="264"/>
      <c r="Y880" s="264"/>
      <c r="Z880" s="264"/>
      <c r="AA880" s="57"/>
      <c r="AB880" s="265"/>
      <c r="AD880" s="265"/>
      <c r="AE880" s="265"/>
      <c r="AF880" s="265"/>
    </row>
    <row r="881" spans="1:32" s="34" customFormat="1" ht="108" hidden="1" customHeight="1" x14ac:dyDescent="0.35">
      <c r="A881" s="217"/>
      <c r="B881" s="262" t="s">
        <v>448</v>
      </c>
      <c r="D881" s="287" t="s">
        <v>449</v>
      </c>
      <c r="E881" s="287"/>
      <c r="F881" s="287"/>
      <c r="G881" s="287"/>
      <c r="H881" s="287"/>
      <c r="I881" s="287"/>
      <c r="J881" s="287"/>
      <c r="K881" s="287"/>
      <c r="L881" s="287"/>
      <c r="M881" s="287"/>
      <c r="N881" s="287"/>
      <c r="O881" s="287"/>
      <c r="P881" s="287"/>
      <c r="Q881" s="287"/>
      <c r="R881" s="287"/>
      <c r="S881" s="264"/>
      <c r="T881" s="264"/>
      <c r="U881" s="264"/>
      <c r="V881" s="264"/>
      <c r="W881" s="264"/>
      <c r="X881" s="264"/>
      <c r="Y881" s="264"/>
      <c r="Z881" s="264"/>
      <c r="AA881" s="57"/>
      <c r="AB881" s="265"/>
      <c r="AD881" s="265"/>
      <c r="AE881" s="265"/>
      <c r="AF881" s="265"/>
    </row>
    <row r="882" spans="1:32" s="34" customFormat="1" hidden="1" x14ac:dyDescent="0.35">
      <c r="A882" s="217"/>
      <c r="B882" s="262"/>
      <c r="D882" s="286"/>
      <c r="E882" s="264"/>
      <c r="F882" s="264"/>
      <c r="G882" s="264"/>
      <c r="H882" s="264"/>
      <c r="I882" s="264"/>
      <c r="J882" s="264"/>
      <c r="K882" s="264"/>
      <c r="L882" s="264"/>
      <c r="M882" s="264"/>
      <c r="N882" s="264"/>
      <c r="O882" s="264"/>
      <c r="P882" s="264"/>
      <c r="Q882" s="264"/>
      <c r="R882" s="264"/>
      <c r="S882" s="264"/>
      <c r="T882" s="264"/>
      <c r="U882" s="264"/>
      <c r="V882" s="264"/>
      <c r="W882" s="264"/>
      <c r="X882" s="264"/>
      <c r="Y882" s="264"/>
      <c r="Z882" s="264"/>
      <c r="AA882" s="57"/>
      <c r="AB882" s="265"/>
      <c r="AD882" s="265"/>
      <c r="AE882" s="265"/>
      <c r="AF882" s="265"/>
    </row>
    <row r="883" spans="1:32" s="34" customFormat="1" hidden="1" x14ac:dyDescent="0.35">
      <c r="A883" s="217"/>
      <c r="B883" s="288" t="s">
        <v>450</v>
      </c>
      <c r="D883" s="289" t="s">
        <v>451</v>
      </c>
      <c r="E883" s="289"/>
      <c r="F883" s="264"/>
      <c r="G883" s="264"/>
      <c r="H883" s="264"/>
      <c r="I883" s="264"/>
      <c r="J883" s="264"/>
      <c r="K883" s="264"/>
      <c r="L883" s="264"/>
      <c r="M883" s="264"/>
      <c r="N883" s="264"/>
      <c r="O883" s="264"/>
      <c r="P883" s="264"/>
      <c r="Q883" s="264"/>
      <c r="R883" s="264"/>
      <c r="S883" s="264"/>
      <c r="T883" s="264"/>
      <c r="U883" s="264"/>
      <c r="V883" s="264"/>
      <c r="W883" s="264"/>
      <c r="X883" s="264"/>
      <c r="Y883" s="264"/>
      <c r="Z883" s="264"/>
      <c r="AA883" s="57"/>
      <c r="AB883" s="265"/>
      <c r="AD883" s="265"/>
      <c r="AE883" s="265"/>
      <c r="AF883" s="265"/>
    </row>
    <row r="884" spans="1:32" s="34" customFormat="1" hidden="1" x14ac:dyDescent="0.35">
      <c r="A884" s="217"/>
      <c r="B884" s="262"/>
      <c r="D884" s="240"/>
      <c r="E884" s="267"/>
      <c r="F884" s="267"/>
      <c r="G884" s="267"/>
      <c r="H884" s="267"/>
      <c r="I884" s="267"/>
      <c r="J884" s="267"/>
      <c r="K884" s="267"/>
      <c r="L884" s="267"/>
      <c r="M884" s="267"/>
      <c r="N884" s="267"/>
      <c r="O884" s="267"/>
      <c r="P884" s="267"/>
      <c r="Q884" s="267"/>
      <c r="R884" s="267"/>
      <c r="S884" s="267"/>
      <c r="T884" s="267"/>
      <c r="U884" s="264"/>
      <c r="V884" s="264"/>
      <c r="W884" s="264"/>
      <c r="X884" s="264"/>
      <c r="Y884" s="264"/>
      <c r="Z884" s="264"/>
      <c r="AA884" s="57"/>
      <c r="AB884" s="265"/>
      <c r="AD884" s="265"/>
      <c r="AE884" s="265"/>
      <c r="AF884" s="265"/>
    </row>
    <row r="885" spans="1:32" s="34" customFormat="1" ht="232.5" hidden="1" customHeight="1" x14ac:dyDescent="0.35">
      <c r="A885" s="217"/>
      <c r="B885" s="262"/>
      <c r="D885" s="287" t="s">
        <v>452</v>
      </c>
      <c r="E885" s="287"/>
      <c r="F885" s="287"/>
      <c r="G885" s="287"/>
      <c r="H885" s="287"/>
      <c r="I885" s="287"/>
      <c r="J885" s="287"/>
      <c r="K885" s="287"/>
      <c r="L885" s="287"/>
      <c r="M885" s="287"/>
      <c r="N885" s="287"/>
      <c r="O885" s="287"/>
      <c r="P885" s="287"/>
      <c r="Q885" s="287"/>
      <c r="R885" s="287"/>
      <c r="S885" s="264"/>
      <c r="T885" s="264"/>
      <c r="U885" s="264"/>
      <c r="V885" s="264"/>
      <c r="W885" s="264"/>
      <c r="X885" s="264"/>
      <c r="Y885" s="264"/>
      <c r="Z885" s="264"/>
      <c r="AA885" s="57"/>
      <c r="AB885" s="265"/>
      <c r="AD885" s="265"/>
      <c r="AE885" s="265"/>
      <c r="AF885" s="265"/>
    </row>
    <row r="886" spans="1:32" s="34" customFormat="1" hidden="1" x14ac:dyDescent="0.35">
      <c r="A886" s="217"/>
      <c r="B886" s="262"/>
      <c r="D886" s="286"/>
      <c r="E886" s="264"/>
      <c r="F886" s="264"/>
      <c r="G886" s="264"/>
      <c r="H886" s="264"/>
      <c r="I886" s="264"/>
      <c r="J886" s="264"/>
      <c r="K886" s="264"/>
      <c r="L886" s="264"/>
      <c r="M886" s="264"/>
      <c r="N886" s="264"/>
      <c r="O886" s="264"/>
      <c r="P886" s="264"/>
      <c r="Q886" s="264"/>
      <c r="R886" s="264"/>
      <c r="S886" s="264"/>
      <c r="T886" s="264"/>
      <c r="U886" s="264"/>
      <c r="V886" s="264"/>
      <c r="W886" s="264"/>
      <c r="X886" s="264"/>
      <c r="Y886" s="264"/>
      <c r="Z886" s="264"/>
      <c r="AA886" s="57"/>
      <c r="AB886" s="265"/>
      <c r="AD886" s="265"/>
      <c r="AE886" s="265"/>
      <c r="AF886" s="265"/>
    </row>
    <row r="887" spans="1:32" s="34" customFormat="1" ht="230.25" hidden="1" customHeight="1" x14ac:dyDescent="0.35">
      <c r="A887" s="217"/>
      <c r="B887" s="262"/>
      <c r="D887" s="287" t="s">
        <v>453</v>
      </c>
      <c r="E887" s="287"/>
      <c r="F887" s="287"/>
      <c r="G887" s="287"/>
      <c r="H887" s="287"/>
      <c r="I887" s="287"/>
      <c r="J887" s="287"/>
      <c r="K887" s="287"/>
      <c r="L887" s="287"/>
      <c r="M887" s="287"/>
      <c r="N887" s="287"/>
      <c r="O887" s="287"/>
      <c r="P887" s="287"/>
      <c r="Q887" s="287"/>
      <c r="R887" s="287"/>
      <c r="S887" s="264"/>
      <c r="T887" s="264"/>
      <c r="U887" s="264"/>
      <c r="V887" s="264"/>
      <c r="W887" s="264"/>
      <c r="X887" s="264"/>
      <c r="Y887" s="264"/>
      <c r="Z887" s="264"/>
      <c r="AA887" s="57"/>
      <c r="AB887" s="265"/>
      <c r="AD887" s="265"/>
      <c r="AE887" s="265"/>
      <c r="AF887" s="265"/>
    </row>
    <row r="888" spans="1:32" s="34" customFormat="1" ht="30.75" hidden="1" customHeight="1" x14ac:dyDescent="0.35">
      <c r="A888" s="217"/>
      <c r="B888" s="262"/>
      <c r="D888" s="287" t="s">
        <v>454</v>
      </c>
      <c r="E888" s="287"/>
      <c r="F888" s="287"/>
      <c r="G888" s="287"/>
      <c r="H888" s="287"/>
      <c r="I888" s="287"/>
      <c r="J888" s="287"/>
      <c r="K888" s="287"/>
      <c r="L888" s="287"/>
      <c r="M888" s="287"/>
      <c r="N888" s="287"/>
      <c r="O888" s="287"/>
      <c r="P888" s="287"/>
      <c r="Q888" s="287"/>
      <c r="R888" s="287"/>
      <c r="S888" s="264"/>
      <c r="T888" s="264"/>
      <c r="U888" s="264"/>
      <c r="V888" s="264"/>
      <c r="W888" s="264"/>
      <c r="X888" s="264"/>
      <c r="Y888" s="264"/>
      <c r="Z888" s="264"/>
      <c r="AA888" s="57"/>
      <c r="AB888" s="265"/>
      <c r="AD888" s="265"/>
      <c r="AE888" s="265"/>
      <c r="AF888" s="265"/>
    </row>
    <row r="889" spans="1:32" s="34" customFormat="1" ht="30.75" hidden="1" customHeight="1" x14ac:dyDescent="0.35">
      <c r="A889" s="217"/>
      <c r="B889" s="262"/>
      <c r="D889" s="290"/>
      <c r="E889" s="290"/>
      <c r="F889" s="290"/>
      <c r="G889" s="290"/>
      <c r="H889" s="290"/>
      <c r="I889" s="290"/>
      <c r="J889" s="290"/>
      <c r="K889" s="290"/>
      <c r="L889" s="290"/>
      <c r="M889" s="290"/>
      <c r="N889" s="290"/>
      <c r="O889" s="290"/>
      <c r="P889" s="290"/>
      <c r="Q889" s="290"/>
      <c r="R889" s="290"/>
      <c r="S889" s="264"/>
      <c r="T889" s="264"/>
      <c r="U889" s="264"/>
      <c r="V889" s="264"/>
      <c r="W889" s="264"/>
      <c r="X889" s="264"/>
      <c r="Y889" s="264"/>
      <c r="Z889" s="264"/>
      <c r="AA889" s="57"/>
      <c r="AB889" s="265"/>
      <c r="AD889" s="265"/>
      <c r="AE889" s="265"/>
      <c r="AF889" s="265"/>
    </row>
    <row r="890" spans="1:32" s="34" customFormat="1" ht="330.75" hidden="1" customHeight="1" x14ac:dyDescent="0.35">
      <c r="A890" s="217"/>
      <c r="B890" s="262"/>
      <c r="D890" s="287" t="s">
        <v>455</v>
      </c>
      <c r="E890" s="287"/>
      <c r="F890" s="287"/>
      <c r="G890" s="287"/>
      <c r="H890" s="287"/>
      <c r="I890" s="287"/>
      <c r="J890" s="287"/>
      <c r="K890" s="287"/>
      <c r="L890" s="287"/>
      <c r="M890" s="287"/>
      <c r="N890" s="287"/>
      <c r="O890" s="287"/>
      <c r="P890" s="287"/>
      <c r="Q890" s="287"/>
      <c r="R890" s="287"/>
      <c r="S890" s="264"/>
      <c r="T890" s="264"/>
      <c r="U890" s="264"/>
      <c r="V890" s="264"/>
      <c r="W890" s="264"/>
      <c r="X890" s="264"/>
      <c r="Y890" s="264"/>
      <c r="Z890" s="264"/>
      <c r="AA890" s="57"/>
      <c r="AB890" s="265"/>
      <c r="AD890" s="265"/>
      <c r="AE890" s="265"/>
      <c r="AF890" s="265"/>
    </row>
    <row r="891" spans="1:32" s="34" customFormat="1" ht="8.25" hidden="1" customHeight="1" x14ac:dyDescent="0.35">
      <c r="A891" s="217"/>
      <c r="B891" s="262"/>
      <c r="D891" s="290"/>
      <c r="E891" s="290"/>
      <c r="F891" s="290"/>
      <c r="G891" s="290"/>
      <c r="H891" s="290"/>
      <c r="I891" s="290"/>
      <c r="J891" s="290"/>
      <c r="K891" s="290"/>
      <c r="L891" s="290"/>
      <c r="M891" s="290"/>
      <c r="N891" s="290"/>
      <c r="O891" s="290"/>
      <c r="P891" s="290"/>
      <c r="Q891" s="290"/>
      <c r="R891" s="290"/>
      <c r="S891" s="264"/>
      <c r="T891" s="264"/>
      <c r="U891" s="264"/>
      <c r="V891" s="264"/>
      <c r="W891" s="264"/>
      <c r="X891" s="264"/>
      <c r="Y891" s="264"/>
      <c r="Z891" s="264"/>
      <c r="AA891" s="57"/>
      <c r="AB891" s="265"/>
      <c r="AD891" s="265"/>
      <c r="AE891" s="265"/>
      <c r="AF891" s="265"/>
    </row>
    <row r="892" spans="1:32" s="34" customFormat="1" ht="57" hidden="1" customHeight="1" x14ac:dyDescent="0.35">
      <c r="A892" s="217"/>
      <c r="B892" s="262"/>
      <c r="D892" s="275" t="s">
        <v>456</v>
      </c>
      <c r="E892" s="275"/>
      <c r="F892" s="275"/>
      <c r="G892" s="275"/>
      <c r="H892" s="275"/>
      <c r="I892" s="275"/>
      <c r="J892" s="275"/>
      <c r="K892" s="275"/>
      <c r="L892" s="275"/>
      <c r="M892" s="275"/>
      <c r="N892" s="275"/>
      <c r="O892" s="275"/>
      <c r="P892" s="275"/>
      <c r="Q892" s="275"/>
      <c r="R892" s="275"/>
      <c r="S892" s="267"/>
      <c r="T892" s="267"/>
      <c r="U892" s="267"/>
      <c r="V892" s="264"/>
      <c r="W892" s="264"/>
      <c r="X892" s="264"/>
      <c r="Y892" s="264"/>
      <c r="Z892" s="264"/>
      <c r="AA892" s="57"/>
      <c r="AB892" s="265"/>
      <c r="AD892" s="265"/>
      <c r="AE892" s="265"/>
      <c r="AF892" s="265"/>
    </row>
    <row r="893" spans="1:32" s="34" customFormat="1" ht="210.75" hidden="1" customHeight="1" x14ac:dyDescent="0.35">
      <c r="A893" s="217"/>
      <c r="B893" s="262"/>
      <c r="D893" s="287" t="s">
        <v>457</v>
      </c>
      <c r="E893" s="287"/>
      <c r="F893" s="287"/>
      <c r="G893" s="287"/>
      <c r="H893" s="287"/>
      <c r="I893" s="287"/>
      <c r="J893" s="287"/>
      <c r="K893" s="287"/>
      <c r="L893" s="287"/>
      <c r="M893" s="287"/>
      <c r="N893" s="287"/>
      <c r="O893" s="287"/>
      <c r="P893" s="287"/>
      <c r="Q893" s="287"/>
      <c r="R893" s="287"/>
      <c r="S893" s="264"/>
      <c r="T893" s="264"/>
      <c r="U893" s="267"/>
      <c r="V893" s="264"/>
      <c r="W893" s="264"/>
      <c r="X893" s="264"/>
      <c r="Y893" s="264"/>
      <c r="Z893" s="264"/>
      <c r="AA893" s="57"/>
      <c r="AB893" s="265"/>
      <c r="AD893" s="265"/>
      <c r="AE893" s="265"/>
      <c r="AF893" s="265"/>
    </row>
    <row r="894" spans="1:32" s="34" customFormat="1" ht="131.25" hidden="1" customHeight="1" x14ac:dyDescent="0.35">
      <c r="A894" s="217"/>
      <c r="B894" s="262"/>
      <c r="D894" s="287" t="s">
        <v>458</v>
      </c>
      <c r="E894" s="287"/>
      <c r="F894" s="287"/>
      <c r="G894" s="287"/>
      <c r="H894" s="287"/>
      <c r="I894" s="287"/>
      <c r="J894" s="287"/>
      <c r="K894" s="287"/>
      <c r="L894" s="287"/>
      <c r="M894" s="287"/>
      <c r="N894" s="287"/>
      <c r="O894" s="287"/>
      <c r="P894" s="287"/>
      <c r="Q894" s="287"/>
      <c r="R894" s="287"/>
      <c r="S894" s="264"/>
      <c r="T894" s="264"/>
      <c r="U894" s="267"/>
      <c r="V894" s="264"/>
      <c r="W894" s="264"/>
      <c r="X894" s="264"/>
      <c r="Y894" s="264"/>
      <c r="Z894" s="264"/>
      <c r="AA894" s="57"/>
      <c r="AB894" s="265"/>
      <c r="AD894" s="265"/>
      <c r="AE894" s="265"/>
      <c r="AF894" s="265"/>
    </row>
    <row r="895" spans="1:32" s="34" customFormat="1" ht="14.25" hidden="1" customHeight="1" x14ac:dyDescent="0.35">
      <c r="A895" s="217"/>
      <c r="B895" s="262"/>
      <c r="D895" s="290"/>
      <c r="E895" s="290"/>
      <c r="F895" s="290"/>
      <c r="G895" s="290"/>
      <c r="H895" s="290"/>
      <c r="I895" s="290"/>
      <c r="J895" s="290"/>
      <c r="K895" s="290"/>
      <c r="L895" s="290"/>
      <c r="M895" s="290"/>
      <c r="N895" s="290"/>
      <c r="O895" s="290"/>
      <c r="P895" s="290"/>
      <c r="Q895" s="290"/>
      <c r="R895" s="290"/>
      <c r="S895" s="264"/>
      <c r="T895" s="264"/>
      <c r="U895" s="267"/>
      <c r="V895" s="264"/>
      <c r="W895" s="264"/>
      <c r="X895" s="264"/>
      <c r="Y895" s="264"/>
      <c r="Z895" s="264"/>
      <c r="AA895" s="57"/>
      <c r="AB895" s="265"/>
      <c r="AD895" s="265"/>
      <c r="AE895" s="265"/>
      <c r="AF895" s="265"/>
    </row>
    <row r="896" spans="1:32" s="34" customFormat="1" ht="135" hidden="1" customHeight="1" x14ac:dyDescent="0.35">
      <c r="A896" s="217"/>
      <c r="B896" s="262"/>
      <c r="D896" s="287" t="s">
        <v>459</v>
      </c>
      <c r="E896" s="287"/>
      <c r="F896" s="287"/>
      <c r="G896" s="287"/>
      <c r="H896" s="287"/>
      <c r="I896" s="287"/>
      <c r="J896" s="287"/>
      <c r="K896" s="287"/>
      <c r="L896" s="287"/>
      <c r="M896" s="287"/>
      <c r="N896" s="287"/>
      <c r="O896" s="287"/>
      <c r="P896" s="287"/>
      <c r="Q896" s="287"/>
      <c r="R896" s="287"/>
      <c r="S896" s="264"/>
      <c r="T896" s="264"/>
      <c r="U896" s="267"/>
      <c r="V896" s="264"/>
      <c r="W896" s="264"/>
      <c r="X896" s="264"/>
      <c r="Y896" s="264"/>
      <c r="Z896" s="264"/>
      <c r="AA896" s="57"/>
      <c r="AB896" s="265"/>
      <c r="AD896" s="265"/>
      <c r="AE896" s="265"/>
      <c r="AF896" s="265"/>
    </row>
    <row r="897" spans="1:32" s="34" customFormat="1" hidden="1" x14ac:dyDescent="0.35">
      <c r="A897" s="217"/>
      <c r="B897" s="262"/>
      <c r="D897" s="290"/>
      <c r="E897" s="290"/>
      <c r="F897" s="290"/>
      <c r="G897" s="290"/>
      <c r="H897" s="290"/>
      <c r="I897" s="290"/>
      <c r="J897" s="290"/>
      <c r="K897" s="290"/>
      <c r="L897" s="290"/>
      <c r="M897" s="290"/>
      <c r="N897" s="290"/>
      <c r="O897" s="290"/>
      <c r="P897" s="290"/>
      <c r="Q897" s="290"/>
      <c r="R897" s="290"/>
      <c r="S897" s="264"/>
      <c r="T897" s="264"/>
      <c r="U897" s="264"/>
      <c r="V897" s="264"/>
      <c r="W897" s="264"/>
      <c r="X897" s="264"/>
      <c r="Y897" s="264"/>
      <c r="Z897" s="264"/>
      <c r="AA897" s="57"/>
      <c r="AB897" s="265"/>
      <c r="AD897" s="265"/>
      <c r="AE897" s="265"/>
      <c r="AF897" s="265"/>
    </row>
    <row r="898" spans="1:32" hidden="1" x14ac:dyDescent="0.35">
      <c r="B898" s="219"/>
      <c r="C898" s="7"/>
      <c r="D898" s="214"/>
      <c r="E898" s="214"/>
      <c r="F898" s="214"/>
      <c r="G898" s="214"/>
      <c r="H898" s="214"/>
      <c r="I898" s="214"/>
      <c r="J898" s="214"/>
      <c r="K898" s="214"/>
      <c r="L898" s="291"/>
      <c r="M898" s="214"/>
      <c r="N898" s="291"/>
      <c r="O898" s="214"/>
      <c r="P898" s="291"/>
      <c r="Q898" s="214"/>
      <c r="R898" s="291"/>
      <c r="S898" s="218"/>
      <c r="T898" s="218"/>
      <c r="U898" s="218"/>
      <c r="V898" s="218"/>
      <c r="W898" s="218"/>
      <c r="X898" s="218"/>
      <c r="Y898" s="218"/>
      <c r="Z898" s="24"/>
      <c r="AA898" s="24"/>
    </row>
    <row r="899" spans="1:32" s="34" customFormat="1" hidden="1" x14ac:dyDescent="0.35">
      <c r="A899" s="217"/>
      <c r="B899" s="268" t="s">
        <v>0</v>
      </c>
      <c r="D899" s="269"/>
      <c r="E899" s="269"/>
      <c r="F899" s="269"/>
      <c r="G899" s="269"/>
      <c r="H899" s="269"/>
      <c r="I899" s="269"/>
      <c r="J899" s="269"/>
      <c r="K899" s="269"/>
      <c r="L899" s="172"/>
      <c r="M899" s="269"/>
      <c r="N899" s="172"/>
      <c r="O899" s="269"/>
      <c r="P899" s="172"/>
      <c r="Q899" s="269"/>
      <c r="R899" s="256"/>
    </row>
    <row r="900" spans="1:32" s="34" customFormat="1" hidden="1" x14ac:dyDescent="0.35">
      <c r="A900" s="217"/>
      <c r="B900" s="268" t="str">
        <f>B858</f>
        <v>UNAUDITED INTERIM CONSOLIDATED AND SEPARATE FINANCIAL STATEMENTS</v>
      </c>
      <c r="D900" s="269"/>
      <c r="E900" s="269"/>
      <c r="F900" s="269"/>
      <c r="G900" s="269"/>
      <c r="H900" s="269"/>
      <c r="I900" s="269"/>
      <c r="J900" s="269"/>
      <c r="K900" s="269"/>
      <c r="L900" s="172"/>
      <c r="M900" s="269"/>
      <c r="N900" s="172"/>
      <c r="O900" s="269"/>
      <c r="P900" s="172"/>
      <c r="Q900" s="269"/>
      <c r="R900" s="256"/>
    </row>
    <row r="901" spans="1:32" s="34" customFormat="1" hidden="1" x14ac:dyDescent="0.35">
      <c r="A901" s="217"/>
      <c r="B901" s="268" t="str">
        <f>B859</f>
        <v>NOTES TO THE FINANCIAL STATEMENTS (CONTINUED)</v>
      </c>
      <c r="D901" s="269"/>
      <c r="E901" s="269"/>
      <c r="F901" s="269"/>
      <c r="G901" s="269"/>
      <c r="H901" s="269"/>
      <c r="I901" s="269"/>
      <c r="J901" s="269"/>
      <c r="K901" s="269"/>
      <c r="L901" s="172"/>
      <c r="M901" s="269"/>
      <c r="N901" s="172"/>
      <c r="O901" s="269"/>
      <c r="P901" s="172"/>
      <c r="Q901" s="269"/>
      <c r="R901" s="256"/>
    </row>
    <row r="902" spans="1:32" s="34" customFormat="1" ht="26.25" hidden="1" thickBot="1" x14ac:dyDescent="0.4">
      <c r="A902" s="217"/>
      <c r="B902" s="270" t="str">
        <f>B860</f>
        <v>FOR THE PERIOD ENDED 31 DECEMBER 2021 AND 2020</v>
      </c>
      <c r="C902" s="271"/>
      <c r="D902" s="272"/>
      <c r="E902" s="272"/>
      <c r="F902" s="272"/>
      <c r="G902" s="272"/>
      <c r="H902" s="272"/>
      <c r="I902" s="272"/>
      <c r="J902" s="272"/>
      <c r="K902" s="272"/>
      <c r="L902" s="273"/>
      <c r="M902" s="272"/>
      <c r="N902" s="273"/>
      <c r="O902" s="272"/>
      <c r="P902" s="273"/>
      <c r="Q902" s="272"/>
      <c r="R902" s="274"/>
    </row>
    <row r="903" spans="1:32" s="34" customFormat="1" hidden="1" x14ac:dyDescent="0.35">
      <c r="A903" s="217"/>
      <c r="D903" s="269"/>
      <c r="E903" s="269"/>
      <c r="F903" s="269"/>
      <c r="G903" s="269"/>
      <c r="H903" s="269"/>
      <c r="I903" s="269"/>
      <c r="J903" s="269"/>
      <c r="K903" s="269"/>
      <c r="L903" s="172"/>
      <c r="M903" s="269"/>
      <c r="N903" s="172"/>
      <c r="O903" s="269"/>
      <c r="P903" s="172"/>
      <c r="Q903" s="269"/>
      <c r="R903" s="256"/>
    </row>
    <row r="904" spans="1:32" hidden="1" x14ac:dyDescent="0.35">
      <c r="B904" s="169"/>
      <c r="C904" s="7"/>
      <c r="D904" s="7"/>
      <c r="J904" s="2"/>
      <c r="K904" s="2"/>
      <c r="L904" s="24"/>
      <c r="M904" s="24"/>
      <c r="N904" s="24"/>
      <c r="O904" s="2"/>
      <c r="P904" s="2"/>
      <c r="Q904" s="2"/>
      <c r="R904" s="2"/>
      <c r="T904" s="24"/>
      <c r="U904" s="24"/>
      <c r="V904" s="24"/>
      <c r="W904" s="24"/>
      <c r="X904" s="24"/>
      <c r="Y904" s="24"/>
      <c r="Z904" s="201"/>
      <c r="AA904" s="24"/>
      <c r="AB904" s="3"/>
    </row>
    <row r="905" spans="1:32" s="34" customFormat="1" ht="234.75" hidden="1" customHeight="1" x14ac:dyDescent="0.35">
      <c r="A905" s="217"/>
      <c r="B905" s="262" t="s">
        <v>460</v>
      </c>
      <c r="D905" s="287" t="s">
        <v>461</v>
      </c>
      <c r="E905" s="287"/>
      <c r="F905" s="287"/>
      <c r="G905" s="287"/>
      <c r="H905" s="287"/>
      <c r="I905" s="287"/>
      <c r="J905" s="287"/>
      <c r="K905" s="287"/>
      <c r="L905" s="287"/>
      <c r="M905" s="287"/>
      <c r="N905" s="287"/>
      <c r="O905" s="287"/>
      <c r="P905" s="287"/>
      <c r="Q905" s="287"/>
      <c r="R905" s="287"/>
      <c r="S905" s="264"/>
      <c r="T905" s="264"/>
      <c r="U905" s="264"/>
      <c r="V905" s="264"/>
      <c r="W905" s="264"/>
      <c r="X905" s="264"/>
      <c r="Y905" s="264"/>
      <c r="Z905" s="264"/>
      <c r="AA905" s="57"/>
      <c r="AB905" s="265"/>
      <c r="AD905" s="265"/>
      <c r="AE905" s="265"/>
      <c r="AF905" s="265"/>
    </row>
    <row r="906" spans="1:32" s="34" customFormat="1" ht="14.25" hidden="1" customHeight="1" x14ac:dyDescent="0.35">
      <c r="A906" s="217"/>
      <c r="B906" s="262"/>
      <c r="D906" s="264"/>
      <c r="E906" s="264"/>
      <c r="F906" s="264"/>
      <c r="G906" s="264"/>
      <c r="H906" s="264"/>
      <c r="I906" s="264"/>
      <c r="J906" s="264"/>
      <c r="K906" s="264"/>
      <c r="L906" s="264"/>
      <c r="M906" s="264"/>
      <c r="N906" s="264"/>
      <c r="O906" s="264"/>
      <c r="P906" s="264"/>
      <c r="Q906" s="264"/>
      <c r="R906" s="264"/>
      <c r="S906" s="264"/>
      <c r="T906" s="264"/>
      <c r="U906" s="264"/>
      <c r="V906" s="264"/>
      <c r="W906" s="264"/>
      <c r="X906" s="264"/>
      <c r="Y906" s="264"/>
      <c r="Z906" s="264"/>
      <c r="AA906" s="57"/>
      <c r="AB906" s="265"/>
      <c r="AD906" s="265"/>
      <c r="AE906" s="265"/>
      <c r="AF906" s="265"/>
    </row>
    <row r="907" spans="1:32" s="34" customFormat="1" ht="158.44999999999999" hidden="1" customHeight="1" x14ac:dyDescent="0.35">
      <c r="A907" s="217"/>
      <c r="B907" s="262"/>
      <c r="D907" s="266" t="s">
        <v>462</v>
      </c>
      <c r="E907" s="266"/>
      <c r="F907" s="266"/>
      <c r="G907" s="266"/>
      <c r="H907" s="266"/>
      <c r="I907" s="266"/>
      <c r="J907" s="266"/>
      <c r="K907" s="266"/>
      <c r="L907" s="266"/>
      <c r="M907" s="266"/>
      <c r="N907" s="266"/>
      <c r="O907" s="266"/>
      <c r="P907" s="266"/>
      <c r="Q907" s="266"/>
      <c r="R907" s="266"/>
      <c r="S907" s="264"/>
      <c r="T907" s="264"/>
      <c r="U907" s="264"/>
      <c r="V907" s="264"/>
      <c r="W907" s="264"/>
      <c r="X907" s="264"/>
      <c r="Y907" s="264"/>
      <c r="Z907" s="264"/>
      <c r="AA907" s="57"/>
      <c r="AB907" s="265"/>
      <c r="AD907" s="265"/>
      <c r="AE907" s="265"/>
      <c r="AF907" s="265"/>
    </row>
    <row r="908" spans="1:32" s="34" customFormat="1" hidden="1" x14ac:dyDescent="0.35">
      <c r="A908" s="217"/>
      <c r="B908" s="262"/>
      <c r="D908" s="264"/>
      <c r="E908" s="264"/>
      <c r="F908" s="264"/>
      <c r="G908" s="264"/>
      <c r="H908" s="264"/>
      <c r="I908" s="264"/>
      <c r="J908" s="264"/>
      <c r="K908" s="264"/>
      <c r="L908" s="264"/>
      <c r="M908" s="264"/>
      <c r="N908" s="264"/>
      <c r="O908" s="264"/>
      <c r="P908" s="264"/>
      <c r="Q908" s="264"/>
      <c r="R908" s="264"/>
      <c r="S908" s="264"/>
      <c r="T908" s="264"/>
      <c r="U908" s="264"/>
      <c r="V908" s="264"/>
      <c r="W908" s="264"/>
      <c r="X908" s="264"/>
      <c r="Y908" s="264"/>
      <c r="Z908" s="264"/>
      <c r="AA908" s="57"/>
      <c r="AB908" s="265"/>
      <c r="AD908" s="265"/>
      <c r="AE908" s="265"/>
      <c r="AF908" s="265"/>
    </row>
    <row r="909" spans="1:32" s="34" customFormat="1" ht="330" hidden="1" customHeight="1" x14ac:dyDescent="0.35">
      <c r="A909" s="217"/>
      <c r="B909" s="262"/>
      <c r="D909" s="287" t="s">
        <v>463</v>
      </c>
      <c r="E909" s="287"/>
      <c r="F909" s="287"/>
      <c r="G909" s="287"/>
      <c r="H909" s="287"/>
      <c r="I909" s="287"/>
      <c r="J909" s="287"/>
      <c r="K909" s="287"/>
      <c r="L909" s="287"/>
      <c r="M909" s="287"/>
      <c r="N909" s="287"/>
      <c r="O909" s="287"/>
      <c r="P909" s="287"/>
      <c r="Q909" s="287"/>
      <c r="R909" s="287"/>
      <c r="S909" s="264"/>
      <c r="T909" s="264"/>
      <c r="U909" s="264"/>
      <c r="V909" s="264"/>
      <c r="W909" s="264"/>
      <c r="X909" s="264"/>
      <c r="Y909" s="264"/>
      <c r="Z909" s="264"/>
      <c r="AA909" s="57"/>
      <c r="AB909" s="265"/>
      <c r="AD909" s="265"/>
      <c r="AE909" s="265"/>
      <c r="AF909" s="265"/>
    </row>
    <row r="910" spans="1:32" s="34" customFormat="1" hidden="1" x14ac:dyDescent="0.35">
      <c r="A910" s="217"/>
      <c r="B910" s="262"/>
      <c r="D910" s="264"/>
      <c r="E910" s="264"/>
      <c r="F910" s="264"/>
      <c r="G910" s="264"/>
      <c r="H910" s="264"/>
      <c r="I910" s="264"/>
      <c r="J910" s="264"/>
      <c r="K910" s="264"/>
      <c r="L910" s="264"/>
      <c r="M910" s="264"/>
      <c r="N910" s="264"/>
      <c r="O910" s="264"/>
      <c r="P910" s="264"/>
      <c r="Q910" s="264"/>
      <c r="R910" s="264"/>
      <c r="S910" s="264"/>
      <c r="T910" s="264"/>
      <c r="U910" s="264"/>
      <c r="V910" s="264"/>
      <c r="W910" s="264"/>
      <c r="X910" s="264"/>
      <c r="Y910" s="264"/>
      <c r="Z910" s="264"/>
      <c r="AA910" s="57"/>
      <c r="AB910" s="265"/>
      <c r="AD910" s="265"/>
      <c r="AE910" s="265"/>
      <c r="AF910" s="265"/>
    </row>
    <row r="911" spans="1:32" s="34" customFormat="1" ht="210" hidden="1" customHeight="1" x14ac:dyDescent="0.35">
      <c r="A911" s="217"/>
      <c r="B911" s="262" t="s">
        <v>464</v>
      </c>
      <c r="D911" s="287" t="s">
        <v>465</v>
      </c>
      <c r="E911" s="287"/>
      <c r="F911" s="287"/>
      <c r="G911" s="287"/>
      <c r="H911" s="287"/>
      <c r="I911" s="287"/>
      <c r="J911" s="287"/>
      <c r="K911" s="287"/>
      <c r="L911" s="287"/>
      <c r="M911" s="287"/>
      <c r="N911" s="287"/>
      <c r="O911" s="287"/>
      <c r="P911" s="287"/>
      <c r="Q911" s="287"/>
      <c r="R911" s="287"/>
      <c r="S911" s="264"/>
      <c r="T911" s="264"/>
      <c r="U911" s="264"/>
      <c r="V911" s="264"/>
      <c r="W911" s="264"/>
      <c r="X911" s="264"/>
      <c r="Y911" s="264"/>
      <c r="Z911" s="264"/>
      <c r="AA911" s="57"/>
      <c r="AB911" s="265"/>
      <c r="AD911" s="265"/>
      <c r="AE911" s="265"/>
      <c r="AF911" s="265"/>
    </row>
    <row r="912" spans="1:32" s="34" customFormat="1" hidden="1" x14ac:dyDescent="0.35">
      <c r="A912" s="217"/>
      <c r="B912" s="262"/>
      <c r="D912" s="240"/>
      <c r="E912" s="267"/>
      <c r="F912" s="267"/>
      <c r="G912" s="267"/>
      <c r="H912" s="267"/>
      <c r="I912" s="267"/>
      <c r="J912" s="267"/>
      <c r="K912" s="267"/>
      <c r="L912" s="267"/>
      <c r="M912" s="267"/>
      <c r="N912" s="267"/>
      <c r="O912" s="267"/>
      <c r="P912" s="267"/>
      <c r="Q912" s="267"/>
      <c r="R912" s="267"/>
      <c r="S912" s="267"/>
      <c r="T912" s="267"/>
      <c r="U912" s="264"/>
      <c r="V912" s="264"/>
      <c r="W912" s="264"/>
      <c r="X912" s="264"/>
      <c r="Y912" s="264"/>
      <c r="Z912" s="264"/>
      <c r="AA912" s="57"/>
      <c r="AB912" s="265"/>
      <c r="AD912" s="265"/>
      <c r="AE912" s="265"/>
      <c r="AF912" s="265"/>
    </row>
    <row r="913" spans="1:35" ht="129" hidden="1" customHeight="1" x14ac:dyDescent="0.35">
      <c r="B913" s="219"/>
      <c r="C913" s="7"/>
      <c r="D913" s="93" t="s">
        <v>466</v>
      </c>
      <c r="E913" s="93"/>
      <c r="F913" s="93"/>
      <c r="G913" s="93"/>
      <c r="H913" s="93"/>
      <c r="I913" s="93"/>
      <c r="J913" s="93"/>
      <c r="K913" s="93"/>
      <c r="L913" s="93"/>
      <c r="M913" s="93"/>
      <c r="N913" s="93"/>
      <c r="O913" s="93"/>
      <c r="P913" s="93"/>
      <c r="Q913" s="93"/>
      <c r="R913" s="93"/>
      <c r="S913" s="218"/>
      <c r="T913" s="218"/>
      <c r="U913" s="24"/>
      <c r="V913" s="24"/>
      <c r="W913" s="24"/>
      <c r="X913" s="24"/>
      <c r="Y913" s="24"/>
      <c r="Z913" s="24"/>
      <c r="AA913" s="24"/>
      <c r="AB913" s="29"/>
    </row>
    <row r="914" spans="1:35" hidden="1" x14ac:dyDescent="0.35">
      <c r="B914" s="219"/>
      <c r="C914" s="7"/>
      <c r="D914" s="179"/>
      <c r="E914" s="179"/>
      <c r="F914" s="179"/>
      <c r="G914" s="179"/>
      <c r="H914" s="179"/>
      <c r="I914" s="179"/>
      <c r="J914" s="179"/>
      <c r="K914" s="179"/>
      <c r="L914" s="179"/>
      <c r="M914" s="179"/>
      <c r="N914" s="179"/>
      <c r="O914" s="179"/>
      <c r="P914" s="179"/>
      <c r="Q914" s="179"/>
      <c r="R914" s="179"/>
      <c r="S914" s="218"/>
      <c r="T914" s="218"/>
      <c r="U914" s="24"/>
      <c r="V914" s="24"/>
      <c r="W914" s="24"/>
      <c r="X914" s="24"/>
      <c r="Y914" s="24"/>
      <c r="Z914" s="24"/>
      <c r="AA914" s="24"/>
      <c r="AB914" s="29"/>
    </row>
    <row r="915" spans="1:35" s="34" customFormat="1" ht="179.25" hidden="1" customHeight="1" x14ac:dyDescent="0.35">
      <c r="A915" s="217"/>
      <c r="B915" s="262"/>
      <c r="D915" s="287" t="s">
        <v>467</v>
      </c>
      <c r="E915" s="287"/>
      <c r="F915" s="287"/>
      <c r="G915" s="287"/>
      <c r="H915" s="287"/>
      <c r="I915" s="287"/>
      <c r="J915" s="287"/>
      <c r="K915" s="287"/>
      <c r="L915" s="287"/>
      <c r="M915" s="287"/>
      <c r="N915" s="287"/>
      <c r="O915" s="287"/>
      <c r="P915" s="287"/>
      <c r="Q915" s="287"/>
      <c r="R915" s="287"/>
      <c r="S915" s="264"/>
      <c r="T915" s="264"/>
      <c r="U915" s="264"/>
      <c r="V915" s="264"/>
      <c r="W915" s="264"/>
      <c r="X915" s="264"/>
      <c r="Y915" s="264"/>
      <c r="Z915" s="264"/>
      <c r="AA915" s="57"/>
      <c r="AB915" s="265"/>
      <c r="AD915" s="265"/>
      <c r="AE915" s="265"/>
      <c r="AF915" s="265"/>
    </row>
    <row r="916" spans="1:35" s="34" customFormat="1" hidden="1" x14ac:dyDescent="0.35">
      <c r="A916" s="217"/>
      <c r="B916" s="262"/>
      <c r="D916" s="290"/>
      <c r="E916" s="290"/>
      <c r="F916" s="290"/>
      <c r="G916" s="290"/>
      <c r="H916" s="290"/>
      <c r="I916" s="290"/>
      <c r="J916" s="290"/>
      <c r="K916" s="290"/>
      <c r="L916" s="290"/>
      <c r="M916" s="290"/>
      <c r="N916" s="290"/>
      <c r="O916" s="290"/>
      <c r="P916" s="290"/>
      <c r="Q916" s="290"/>
      <c r="R916" s="290"/>
      <c r="S916" s="264"/>
      <c r="T916" s="264"/>
      <c r="U916" s="264"/>
      <c r="V916" s="264"/>
      <c r="W916" s="264"/>
      <c r="X916" s="264"/>
      <c r="Y916" s="264"/>
      <c r="Z916" s="264"/>
      <c r="AA916" s="57"/>
      <c r="AB916" s="265"/>
      <c r="AD916" s="265"/>
      <c r="AE916" s="265"/>
      <c r="AF916" s="265"/>
    </row>
    <row r="917" spans="1:35" s="34" customFormat="1" hidden="1" x14ac:dyDescent="0.35">
      <c r="A917" s="217"/>
      <c r="B917" s="262" t="s">
        <v>468</v>
      </c>
      <c r="C917" s="226"/>
      <c r="D917" s="292" t="s">
        <v>469</v>
      </c>
      <c r="E917" s="293"/>
      <c r="F917" s="276"/>
      <c r="G917" s="276"/>
      <c r="H917" s="276"/>
      <c r="I917" s="276"/>
      <c r="J917" s="276"/>
      <c r="K917" s="276"/>
      <c r="L917" s="276"/>
      <c r="M917" s="276"/>
      <c r="N917" s="276"/>
      <c r="O917" s="276"/>
      <c r="P917" s="276"/>
      <c r="Q917" s="276"/>
      <c r="R917" s="276"/>
      <c r="S917" s="276"/>
      <c r="T917" s="276"/>
      <c r="U917" s="294"/>
      <c r="V917" s="294"/>
      <c r="W917" s="294"/>
      <c r="X917" s="294"/>
      <c r="Y917" s="294"/>
      <c r="Z917" s="294"/>
      <c r="AA917" s="294"/>
      <c r="AB917" s="265"/>
      <c r="AG917" s="265"/>
      <c r="AH917" s="265"/>
      <c r="AI917" s="265"/>
    </row>
    <row r="918" spans="1:35" s="34" customFormat="1" ht="12" hidden="1" customHeight="1" x14ac:dyDescent="0.35">
      <c r="A918" s="217"/>
      <c r="B918" s="262"/>
      <c r="C918" s="226"/>
      <c r="D918" s="295"/>
      <c r="E918" s="276"/>
      <c r="F918" s="276"/>
      <c r="G918" s="276"/>
      <c r="H918" s="276"/>
      <c r="I918" s="276"/>
      <c r="J918" s="276"/>
      <c r="K918" s="276"/>
      <c r="L918" s="276"/>
      <c r="M918" s="276"/>
      <c r="N918" s="276"/>
      <c r="O918" s="276"/>
      <c r="P918" s="276"/>
      <c r="Q918" s="276"/>
      <c r="R918" s="276"/>
      <c r="S918" s="276"/>
      <c r="T918" s="276"/>
      <c r="U918" s="294"/>
      <c r="V918" s="294"/>
      <c r="W918" s="294"/>
      <c r="X918" s="294"/>
      <c r="Y918" s="294"/>
      <c r="Z918" s="294"/>
      <c r="AA918" s="294"/>
      <c r="AB918" s="265"/>
      <c r="AG918" s="265"/>
      <c r="AH918" s="265"/>
      <c r="AI918" s="265"/>
    </row>
    <row r="919" spans="1:35" s="34" customFormat="1" ht="60" hidden="1" customHeight="1" x14ac:dyDescent="0.35">
      <c r="A919" s="217"/>
      <c r="B919" s="262"/>
      <c r="C919" s="226"/>
      <c r="D919" s="296" t="s">
        <v>470</v>
      </c>
      <c r="E919" s="296"/>
      <c r="F919" s="296"/>
      <c r="G919" s="296"/>
      <c r="H919" s="296"/>
      <c r="I919" s="296"/>
      <c r="J919" s="296"/>
      <c r="K919" s="296"/>
      <c r="L919" s="296"/>
      <c r="M919" s="296"/>
      <c r="N919" s="296"/>
      <c r="O919" s="296"/>
      <c r="P919" s="296"/>
      <c r="Q919" s="296"/>
      <c r="R919" s="296"/>
      <c r="S919" s="294"/>
      <c r="T919" s="294"/>
      <c r="U919" s="294"/>
      <c r="V919" s="294"/>
      <c r="W919" s="294"/>
      <c r="X919" s="294"/>
      <c r="Y919" s="294"/>
      <c r="Z919" s="294"/>
      <c r="AA919" s="294"/>
      <c r="AB919" s="265"/>
      <c r="AG919" s="265"/>
      <c r="AH919" s="265"/>
      <c r="AI919" s="265"/>
    </row>
    <row r="920" spans="1:35" s="34" customFormat="1" ht="12" hidden="1" customHeight="1" x14ac:dyDescent="0.35">
      <c r="A920" s="217"/>
      <c r="B920" s="262"/>
      <c r="C920" s="226"/>
      <c r="D920" s="57"/>
      <c r="E920" s="294"/>
      <c r="F920" s="294"/>
      <c r="G920" s="294"/>
      <c r="H920" s="294"/>
      <c r="I920" s="294"/>
      <c r="J920" s="294"/>
      <c r="K920" s="294"/>
      <c r="L920" s="294"/>
      <c r="M920" s="294"/>
      <c r="N920" s="294"/>
      <c r="O920" s="294"/>
      <c r="P920" s="294"/>
      <c r="Q920" s="294"/>
      <c r="R920" s="294"/>
      <c r="S920" s="294"/>
      <c r="T920" s="294"/>
      <c r="U920" s="294"/>
      <c r="V920" s="294"/>
      <c r="W920" s="294"/>
      <c r="X920" s="294"/>
      <c r="Y920" s="294"/>
      <c r="Z920" s="294"/>
      <c r="AA920" s="294"/>
      <c r="AB920" s="265"/>
      <c r="AG920" s="265"/>
      <c r="AH920" s="265"/>
      <c r="AI920" s="265"/>
    </row>
    <row r="921" spans="1:35" hidden="1" x14ac:dyDescent="0.35">
      <c r="B921" s="169" t="s">
        <v>471</v>
      </c>
      <c r="D921" s="21" t="s">
        <v>472</v>
      </c>
      <c r="E921" s="225"/>
      <c r="F921" s="225"/>
      <c r="G921" s="225"/>
      <c r="H921" s="225"/>
      <c r="I921" s="225"/>
      <c r="J921" s="225"/>
      <c r="K921" s="225"/>
      <c r="L921" s="30"/>
      <c r="M921" s="30"/>
      <c r="N921" s="49"/>
      <c r="O921" s="225"/>
      <c r="P921" s="225"/>
      <c r="Q921" s="225"/>
      <c r="R921" s="225"/>
      <c r="S921" s="225"/>
      <c r="T921" s="30"/>
      <c r="U921" s="30"/>
      <c r="V921" s="30"/>
      <c r="W921" s="30"/>
      <c r="X921" s="30"/>
      <c r="Y921" s="30"/>
      <c r="Z921" s="49"/>
      <c r="AA921" s="30"/>
      <c r="AB921" s="3"/>
    </row>
    <row r="922" spans="1:35" ht="15" hidden="1" customHeight="1" x14ac:dyDescent="0.35">
      <c r="B922" s="169"/>
      <c r="D922" s="225"/>
      <c r="E922" s="225"/>
      <c r="F922" s="225"/>
      <c r="G922" s="225"/>
      <c r="H922" s="225"/>
      <c r="I922" s="225"/>
      <c r="J922" s="225"/>
      <c r="K922" s="225"/>
      <c r="L922" s="30"/>
      <c r="M922" s="30"/>
      <c r="N922" s="49"/>
      <c r="O922" s="225"/>
      <c r="P922" s="225"/>
      <c r="Q922" s="225"/>
      <c r="R922" s="225"/>
      <c r="S922" s="225"/>
      <c r="T922" s="30"/>
      <c r="U922" s="30"/>
      <c r="V922" s="30"/>
      <c r="W922" s="30"/>
      <c r="X922" s="30"/>
      <c r="Y922" s="30"/>
      <c r="Z922" s="49"/>
      <c r="AA922" s="30"/>
      <c r="AB922" s="3"/>
    </row>
    <row r="923" spans="1:35" ht="64.5" hidden="1" customHeight="1" x14ac:dyDescent="0.35">
      <c r="B923" s="169"/>
      <c r="D923" s="213" t="s">
        <v>473</v>
      </c>
      <c r="E923" s="213"/>
      <c r="F923" s="213"/>
      <c r="G923" s="213"/>
      <c r="H923" s="213"/>
      <c r="I923" s="213"/>
      <c r="J923" s="213"/>
      <c r="K923" s="213"/>
      <c r="L923" s="213"/>
      <c r="M923" s="213"/>
      <c r="N923" s="213"/>
      <c r="O923" s="213"/>
      <c r="P923" s="213"/>
      <c r="Q923" s="213"/>
      <c r="R923" s="213"/>
      <c r="S923" s="56"/>
      <c r="T923" s="56"/>
      <c r="U923" s="56"/>
      <c r="V923" s="56"/>
      <c r="W923" s="56"/>
      <c r="X923" s="56"/>
      <c r="Y923" s="56"/>
      <c r="Z923" s="56"/>
      <c r="AA923" s="30"/>
      <c r="AB923" s="3"/>
    </row>
    <row r="924" spans="1:35" hidden="1" x14ac:dyDescent="0.35">
      <c r="B924" s="219"/>
      <c r="C924" s="7"/>
      <c r="D924" s="214"/>
      <c r="E924" s="214"/>
      <c r="F924" s="214"/>
      <c r="G924" s="214"/>
      <c r="H924" s="214"/>
      <c r="I924" s="214"/>
      <c r="J924" s="214"/>
      <c r="K924" s="214"/>
      <c r="L924" s="291"/>
      <c r="M924" s="214"/>
      <c r="N924" s="291"/>
      <c r="O924" s="214"/>
      <c r="P924" s="291"/>
      <c r="Q924" s="214"/>
      <c r="R924" s="291"/>
      <c r="S924" s="218"/>
      <c r="T924" s="218"/>
      <c r="U924" s="218"/>
      <c r="V924" s="218"/>
      <c r="W924" s="218"/>
      <c r="X924" s="218"/>
      <c r="Y924" s="218"/>
      <c r="Z924" s="24"/>
      <c r="AA924" s="24"/>
    </row>
    <row r="925" spans="1:35" hidden="1" x14ac:dyDescent="0.35">
      <c r="B925" s="169" t="s">
        <v>474</v>
      </c>
      <c r="C925" s="170"/>
      <c r="D925" s="21" t="s">
        <v>475</v>
      </c>
      <c r="E925" s="21"/>
      <c r="F925" s="21"/>
      <c r="G925" s="21"/>
      <c r="H925" s="21"/>
      <c r="I925" s="21"/>
      <c r="J925" s="218"/>
      <c r="K925" s="218"/>
      <c r="L925" s="218"/>
      <c r="M925" s="218"/>
      <c r="N925" s="218"/>
      <c r="O925" s="218"/>
      <c r="P925" s="218"/>
      <c r="Q925" s="218"/>
      <c r="R925" s="218"/>
      <c r="S925" s="218"/>
      <c r="T925" s="218"/>
      <c r="U925" s="218"/>
      <c r="V925" s="218"/>
      <c r="W925" s="218"/>
      <c r="X925" s="218"/>
      <c r="Y925" s="218"/>
      <c r="Z925" s="218"/>
      <c r="AA925" s="30"/>
      <c r="AB925" s="28"/>
    </row>
    <row r="926" spans="1:35" hidden="1" x14ac:dyDescent="0.35">
      <c r="B926" s="169"/>
      <c r="D926" s="170"/>
      <c r="E926" s="225"/>
      <c r="F926" s="225"/>
      <c r="G926" s="225"/>
      <c r="H926" s="225"/>
      <c r="I926" s="225"/>
      <c r="J926" s="225"/>
      <c r="K926" s="225"/>
      <c r="L926" s="30"/>
      <c r="M926" s="30"/>
      <c r="N926" s="49"/>
      <c r="O926" s="225"/>
      <c r="P926" s="225"/>
      <c r="Q926" s="225"/>
      <c r="R926" s="225"/>
      <c r="S926" s="225"/>
      <c r="T926" s="30"/>
      <c r="U926" s="30"/>
      <c r="V926" s="30"/>
      <c r="W926" s="30"/>
      <c r="X926" s="30"/>
      <c r="Y926" s="30"/>
      <c r="Z926" s="49"/>
      <c r="AA926" s="30"/>
      <c r="AB926" s="3"/>
    </row>
    <row r="927" spans="1:35" hidden="1" x14ac:dyDescent="0.35">
      <c r="B927" s="169"/>
      <c r="C927" s="170"/>
      <c r="D927" s="297" t="s">
        <v>476</v>
      </c>
      <c r="E927" s="21"/>
      <c r="F927" s="21"/>
      <c r="G927" s="21"/>
      <c r="H927" s="21"/>
      <c r="I927" s="21"/>
      <c r="J927" s="218"/>
      <c r="K927" s="218"/>
      <c r="L927" s="218"/>
      <c r="M927" s="218"/>
      <c r="N927" s="218"/>
      <c r="O927" s="218"/>
      <c r="P927" s="218"/>
      <c r="Q927" s="218"/>
      <c r="R927" s="218"/>
      <c r="S927" s="218"/>
      <c r="T927" s="218"/>
      <c r="U927" s="218"/>
      <c r="V927" s="218"/>
      <c r="W927" s="218"/>
      <c r="X927" s="218"/>
      <c r="Y927" s="218"/>
      <c r="Z927" s="218"/>
      <c r="AA927" s="30"/>
      <c r="AB927" s="28"/>
    </row>
    <row r="928" spans="1:35" ht="12" hidden="1" customHeight="1" x14ac:dyDescent="0.35">
      <c r="B928" s="169"/>
      <c r="C928" s="170"/>
      <c r="D928" s="56"/>
      <c r="E928" s="218"/>
      <c r="F928" s="218"/>
      <c r="G928" s="218"/>
      <c r="H928" s="218"/>
      <c r="I928" s="218"/>
      <c r="J928" s="218"/>
      <c r="K928" s="218"/>
      <c r="L928" s="218"/>
      <c r="M928" s="218"/>
      <c r="N928" s="218"/>
      <c r="O928" s="218"/>
      <c r="P928" s="218"/>
      <c r="Q928" s="218"/>
      <c r="R928" s="218"/>
      <c r="S928" s="218"/>
      <c r="T928" s="218"/>
      <c r="U928" s="218"/>
      <c r="V928" s="218"/>
      <c r="W928" s="218"/>
      <c r="X928" s="218"/>
      <c r="Y928" s="218"/>
      <c r="Z928" s="218"/>
      <c r="AA928" s="30"/>
      <c r="AB928" s="28"/>
    </row>
    <row r="929" spans="1:35" ht="207" hidden="1" customHeight="1" x14ac:dyDescent="0.35">
      <c r="B929" s="169"/>
      <c r="C929" s="170"/>
      <c r="D929" s="231" t="s">
        <v>477</v>
      </c>
      <c r="E929" s="231"/>
      <c r="F929" s="231"/>
      <c r="G929" s="231"/>
      <c r="H929" s="231"/>
      <c r="I929" s="231"/>
      <c r="J929" s="231"/>
      <c r="K929" s="231"/>
      <c r="L929" s="231"/>
      <c r="M929" s="231"/>
      <c r="N929" s="231"/>
      <c r="O929" s="231"/>
      <c r="P929" s="231"/>
      <c r="Q929" s="231"/>
      <c r="R929" s="231"/>
      <c r="S929" s="221"/>
      <c r="T929" s="221"/>
      <c r="U929" s="221"/>
      <c r="V929" s="221"/>
      <c r="W929" s="221"/>
      <c r="X929" s="221"/>
      <c r="Y929" s="221"/>
      <c r="Z929" s="221"/>
      <c r="AA929" s="30"/>
      <c r="AB929" s="28"/>
    </row>
    <row r="930" spans="1:35" ht="102" hidden="1" customHeight="1" x14ac:dyDescent="0.35">
      <c r="B930" s="169"/>
      <c r="C930" s="170"/>
      <c r="D930" s="231" t="s">
        <v>478</v>
      </c>
      <c r="E930" s="231"/>
      <c r="F930" s="231"/>
      <c r="G930" s="231"/>
      <c r="H930" s="231"/>
      <c r="I930" s="231"/>
      <c r="J930" s="231"/>
      <c r="K930" s="231"/>
      <c r="L930" s="231"/>
      <c r="M930" s="231"/>
      <c r="N930" s="231"/>
      <c r="O930" s="231"/>
      <c r="P930" s="231"/>
      <c r="Q930" s="231"/>
      <c r="R930" s="231"/>
      <c r="S930" s="221"/>
      <c r="T930" s="221"/>
      <c r="U930" s="221"/>
      <c r="V930" s="221"/>
      <c r="W930" s="221"/>
      <c r="X930" s="221"/>
      <c r="Y930" s="221"/>
      <c r="Z930" s="221"/>
      <c r="AA930" s="30"/>
      <c r="AB930" s="28"/>
    </row>
    <row r="931" spans="1:35" s="34" customFormat="1" ht="12.75" hidden="1" customHeight="1" x14ac:dyDescent="0.35">
      <c r="A931" s="217"/>
      <c r="B931" s="262"/>
      <c r="C931" s="226"/>
      <c r="D931" s="295"/>
      <c r="E931" s="276"/>
      <c r="F931" s="276"/>
      <c r="G931" s="276"/>
      <c r="H931" s="276"/>
      <c r="I931" s="276"/>
      <c r="J931" s="276"/>
      <c r="K931" s="276"/>
      <c r="L931" s="276"/>
      <c r="M931" s="276"/>
      <c r="N931" s="276"/>
      <c r="O931" s="276"/>
      <c r="P931" s="276"/>
      <c r="Q931" s="276"/>
      <c r="R931" s="276"/>
      <c r="S931" s="276"/>
      <c r="T931" s="276"/>
      <c r="U931" s="294"/>
      <c r="V931" s="294"/>
      <c r="W931" s="294"/>
      <c r="X931" s="294"/>
      <c r="Y931" s="294"/>
      <c r="Z931" s="294"/>
      <c r="AA931" s="294"/>
      <c r="AB931" s="265"/>
      <c r="AG931" s="265"/>
      <c r="AH931" s="265"/>
      <c r="AI931" s="265"/>
    </row>
    <row r="932" spans="1:35" hidden="1" x14ac:dyDescent="0.35">
      <c r="B932" s="169"/>
      <c r="C932" s="170"/>
      <c r="D932" s="245" t="s">
        <v>479</v>
      </c>
      <c r="E932" s="245"/>
      <c r="F932" s="245"/>
      <c r="G932" s="245"/>
      <c r="H932" s="245"/>
      <c r="I932" s="245"/>
      <c r="J932" s="245"/>
      <c r="K932" s="245"/>
      <c r="L932" s="245"/>
      <c r="M932" s="245"/>
      <c r="N932" s="245"/>
      <c r="O932" s="245"/>
      <c r="P932" s="245"/>
      <c r="Q932" s="245"/>
      <c r="R932" s="245"/>
      <c r="S932" s="221"/>
      <c r="T932" s="221"/>
      <c r="U932" s="221"/>
      <c r="V932" s="221"/>
      <c r="W932" s="221"/>
      <c r="X932" s="221"/>
      <c r="Y932" s="221"/>
      <c r="Z932" s="221"/>
      <c r="AA932" s="30"/>
      <c r="AB932" s="28"/>
    </row>
    <row r="933" spans="1:35" ht="13.5" hidden="1" customHeight="1" x14ac:dyDescent="0.35">
      <c r="B933" s="169"/>
      <c r="C933" s="170"/>
      <c r="D933" s="221"/>
      <c r="E933" s="221"/>
      <c r="F933" s="221"/>
      <c r="G933" s="221"/>
      <c r="H933" s="221"/>
      <c r="I933" s="221"/>
      <c r="J933" s="221"/>
      <c r="K933" s="221"/>
      <c r="L933" s="221"/>
      <c r="M933" s="221"/>
      <c r="N933" s="221"/>
      <c r="O933" s="221"/>
      <c r="P933" s="221"/>
      <c r="Q933" s="221"/>
      <c r="R933" s="221"/>
      <c r="S933" s="221"/>
      <c r="T933" s="221"/>
      <c r="U933" s="221"/>
      <c r="V933" s="221"/>
      <c r="W933" s="221"/>
      <c r="X933" s="221"/>
      <c r="Y933" s="221"/>
      <c r="Z933" s="221"/>
      <c r="AA933" s="30"/>
      <c r="AB933" s="28"/>
    </row>
    <row r="934" spans="1:35" ht="108" hidden="1" customHeight="1" x14ac:dyDescent="0.35">
      <c r="B934" s="169"/>
      <c r="C934" s="170"/>
      <c r="D934" s="223" t="s">
        <v>480</v>
      </c>
      <c r="E934" s="223"/>
      <c r="F934" s="223"/>
      <c r="G934" s="223"/>
      <c r="H934" s="223"/>
      <c r="I934" s="223"/>
      <c r="J934" s="223"/>
      <c r="K934" s="223"/>
      <c r="L934" s="223"/>
      <c r="M934" s="223"/>
      <c r="N934" s="223"/>
      <c r="O934" s="223"/>
      <c r="P934" s="223"/>
      <c r="Q934" s="223"/>
      <c r="R934" s="223"/>
      <c r="S934" s="221"/>
      <c r="T934" s="221"/>
      <c r="U934" s="221"/>
      <c r="V934" s="221"/>
      <c r="W934" s="221"/>
      <c r="X934" s="221"/>
      <c r="Y934" s="221"/>
      <c r="Z934" s="221"/>
      <c r="AA934" s="30"/>
      <c r="AB934" s="28"/>
    </row>
    <row r="935" spans="1:35" s="34" customFormat="1" ht="12.75" hidden="1" customHeight="1" x14ac:dyDescent="0.35">
      <c r="A935" s="217"/>
      <c r="B935" s="262"/>
      <c r="C935" s="226"/>
      <c r="D935" s="295"/>
      <c r="E935" s="276"/>
      <c r="F935" s="276"/>
      <c r="G935" s="276"/>
      <c r="H935" s="276"/>
      <c r="I935" s="276"/>
      <c r="J935" s="276"/>
      <c r="K935" s="276"/>
      <c r="L935" s="276"/>
      <c r="M935" s="276"/>
      <c r="N935" s="276"/>
      <c r="O935" s="276"/>
      <c r="P935" s="276"/>
      <c r="Q935" s="276"/>
      <c r="R935" s="276"/>
      <c r="S935" s="276"/>
      <c r="T935" s="276"/>
      <c r="U935" s="294"/>
      <c r="V935" s="294"/>
      <c r="W935" s="294"/>
      <c r="X935" s="294"/>
      <c r="Y935" s="294"/>
      <c r="Z935" s="294"/>
      <c r="AA935" s="294"/>
      <c r="AB935" s="265"/>
      <c r="AG935" s="265"/>
      <c r="AH935" s="265"/>
      <c r="AI935" s="265"/>
    </row>
    <row r="936" spans="1:35" hidden="1" x14ac:dyDescent="0.35">
      <c r="B936" s="169"/>
      <c r="D936" s="179"/>
      <c r="E936" s="179"/>
      <c r="F936" s="179"/>
      <c r="G936" s="179"/>
      <c r="H936" s="179"/>
      <c r="I936" s="179"/>
      <c r="J936" s="179"/>
      <c r="K936" s="179"/>
      <c r="L936" s="179"/>
      <c r="M936" s="179"/>
      <c r="N936" s="179"/>
      <c r="O936" s="179"/>
      <c r="P936" s="179"/>
      <c r="Q936" s="179"/>
      <c r="R936" s="179"/>
      <c r="S936" s="179"/>
      <c r="T936" s="179"/>
      <c r="U936" s="30"/>
      <c r="V936" s="30"/>
      <c r="W936" s="30"/>
      <c r="X936" s="30"/>
      <c r="Y936" s="30"/>
      <c r="Z936" s="49"/>
      <c r="AA936" s="30"/>
      <c r="AB936" s="3"/>
    </row>
    <row r="937" spans="1:35" s="34" customFormat="1" hidden="1" x14ac:dyDescent="0.35">
      <c r="A937" s="217"/>
      <c r="B937" s="268" t="s">
        <v>0</v>
      </c>
      <c r="D937" s="269"/>
      <c r="E937" s="269"/>
      <c r="F937" s="269"/>
      <c r="G937" s="269"/>
      <c r="H937" s="269"/>
      <c r="I937" s="269"/>
      <c r="J937" s="269"/>
      <c r="K937" s="269"/>
      <c r="L937" s="172"/>
      <c r="M937" s="269"/>
      <c r="N937" s="172"/>
      <c r="O937" s="269"/>
      <c r="P937" s="172"/>
      <c r="Q937" s="269"/>
      <c r="R937" s="256"/>
    </row>
    <row r="938" spans="1:35" s="34" customFormat="1" hidden="1" x14ac:dyDescent="0.35">
      <c r="A938" s="217"/>
      <c r="B938" s="268" t="str">
        <f>B900</f>
        <v>UNAUDITED INTERIM CONSOLIDATED AND SEPARATE FINANCIAL STATEMENTS</v>
      </c>
      <c r="D938" s="269"/>
      <c r="E938" s="269"/>
      <c r="F938" s="269"/>
      <c r="G938" s="269"/>
      <c r="H938" s="269"/>
      <c r="I938" s="269"/>
      <c r="J938" s="269"/>
      <c r="K938" s="269"/>
      <c r="L938" s="172"/>
      <c r="M938" s="269"/>
      <c r="N938" s="172"/>
      <c r="O938" s="269"/>
      <c r="P938" s="172"/>
      <c r="Q938" s="269"/>
      <c r="R938" s="256"/>
    </row>
    <row r="939" spans="1:35" s="34" customFormat="1" hidden="1" x14ac:dyDescent="0.35">
      <c r="A939" s="217"/>
      <c r="B939" s="268" t="str">
        <f>B901</f>
        <v>NOTES TO THE FINANCIAL STATEMENTS (CONTINUED)</v>
      </c>
      <c r="D939" s="269"/>
      <c r="E939" s="269"/>
      <c r="F939" s="269"/>
      <c r="G939" s="269"/>
      <c r="H939" s="269"/>
      <c r="I939" s="269"/>
      <c r="J939" s="269"/>
      <c r="K939" s="269"/>
      <c r="L939" s="172"/>
      <c r="M939" s="269"/>
      <c r="N939" s="172"/>
      <c r="O939" s="269"/>
      <c r="P939" s="172"/>
      <c r="Q939" s="269"/>
      <c r="R939" s="256"/>
    </row>
    <row r="940" spans="1:35" s="34" customFormat="1" ht="26.25" hidden="1" thickBot="1" x14ac:dyDescent="0.4">
      <c r="A940" s="217"/>
      <c r="B940" s="270" t="str">
        <f>B902</f>
        <v>FOR THE PERIOD ENDED 31 DECEMBER 2021 AND 2020</v>
      </c>
      <c r="C940" s="271"/>
      <c r="D940" s="272"/>
      <c r="E940" s="272"/>
      <c r="F940" s="272"/>
      <c r="G940" s="272"/>
      <c r="H940" s="272"/>
      <c r="I940" s="272"/>
      <c r="J940" s="272"/>
      <c r="K940" s="272"/>
      <c r="L940" s="273"/>
      <c r="M940" s="272"/>
      <c r="N940" s="273"/>
      <c r="O940" s="272"/>
      <c r="P940" s="273"/>
      <c r="Q940" s="272"/>
      <c r="R940" s="274"/>
    </row>
    <row r="941" spans="1:35" s="34" customFormat="1" hidden="1" x14ac:dyDescent="0.35">
      <c r="A941" s="217"/>
      <c r="D941" s="269"/>
      <c r="E941" s="269"/>
      <c r="F941" s="269"/>
      <c r="G941" s="269"/>
      <c r="H941" s="269"/>
      <c r="I941" s="269"/>
      <c r="J941" s="269"/>
      <c r="K941" s="269"/>
      <c r="L941" s="172"/>
      <c r="M941" s="269"/>
      <c r="N941" s="172"/>
      <c r="O941" s="269"/>
      <c r="P941" s="172"/>
      <c r="Q941" s="269"/>
      <c r="R941" s="256"/>
    </row>
    <row r="942" spans="1:35" hidden="1" x14ac:dyDescent="0.35">
      <c r="B942" s="169"/>
      <c r="C942" s="170"/>
      <c r="D942" s="297" t="s">
        <v>481</v>
      </c>
      <c r="E942" s="21"/>
      <c r="F942" s="21"/>
      <c r="G942" s="21"/>
      <c r="H942" s="21"/>
      <c r="I942" s="21"/>
      <c r="J942" s="218"/>
      <c r="K942" s="218"/>
      <c r="L942" s="218"/>
      <c r="M942" s="218"/>
      <c r="N942" s="218"/>
      <c r="O942" s="218"/>
      <c r="P942" s="218"/>
      <c r="Q942" s="218"/>
      <c r="R942" s="218"/>
      <c r="S942" s="218"/>
      <c r="T942" s="218"/>
      <c r="U942" s="218"/>
      <c r="V942" s="218"/>
      <c r="W942" s="218"/>
      <c r="X942" s="218"/>
      <c r="Y942" s="218"/>
      <c r="Z942" s="218"/>
      <c r="AA942" s="298"/>
      <c r="AB942" s="29"/>
    </row>
    <row r="943" spans="1:35" ht="12" hidden="1" customHeight="1" x14ac:dyDescent="0.35">
      <c r="B943" s="169"/>
      <c r="C943" s="170"/>
      <c r="D943" s="56"/>
      <c r="E943" s="218"/>
      <c r="F943" s="218"/>
      <c r="G943" s="218"/>
      <c r="H943" s="218"/>
      <c r="I943" s="218"/>
      <c r="J943" s="218"/>
      <c r="K943" s="218"/>
      <c r="L943" s="218"/>
      <c r="M943" s="218"/>
      <c r="N943" s="218"/>
      <c r="O943" s="218"/>
      <c r="P943" s="218"/>
      <c r="Q943" s="218"/>
      <c r="R943" s="218"/>
      <c r="S943" s="218"/>
      <c r="T943" s="218"/>
      <c r="U943" s="218"/>
      <c r="V943" s="218"/>
      <c r="W943" s="218"/>
      <c r="X943" s="218"/>
      <c r="Y943" s="218"/>
      <c r="Z943" s="218"/>
      <c r="AA943" s="298"/>
      <c r="AB943" s="29"/>
    </row>
    <row r="944" spans="1:35" ht="207" hidden="1" customHeight="1" x14ac:dyDescent="0.35">
      <c r="B944" s="169"/>
      <c r="C944" s="170"/>
      <c r="D944" s="231" t="s">
        <v>482</v>
      </c>
      <c r="E944" s="231"/>
      <c r="F944" s="231"/>
      <c r="G944" s="231"/>
      <c r="H944" s="231"/>
      <c r="I944" s="231"/>
      <c r="J944" s="231"/>
      <c r="K944" s="231"/>
      <c r="L944" s="231"/>
      <c r="M944" s="231"/>
      <c r="N944" s="231"/>
      <c r="O944" s="231"/>
      <c r="P944" s="231"/>
      <c r="Q944" s="231"/>
      <c r="R944" s="231"/>
      <c r="S944" s="221"/>
      <c r="T944" s="221"/>
      <c r="U944" s="221"/>
      <c r="V944" s="221"/>
      <c r="W944" s="221"/>
      <c r="X944" s="221"/>
      <c r="Y944" s="221"/>
      <c r="Z944" s="221"/>
      <c r="AA944" s="298"/>
      <c r="AB944" s="29"/>
    </row>
    <row r="945" spans="1:35" s="34" customFormat="1" ht="10.5" hidden="1" customHeight="1" x14ac:dyDescent="0.35">
      <c r="A945" s="217"/>
      <c r="B945" s="262"/>
      <c r="C945" s="226"/>
      <c r="D945" s="295"/>
      <c r="E945" s="276"/>
      <c r="F945" s="276"/>
      <c r="G945" s="276"/>
      <c r="H945" s="276"/>
      <c r="I945" s="276"/>
      <c r="J945" s="276"/>
      <c r="K945" s="276"/>
      <c r="L945" s="276"/>
      <c r="M945" s="276"/>
      <c r="N945" s="276"/>
      <c r="O945" s="276"/>
      <c r="P945" s="276"/>
      <c r="Q945" s="276"/>
      <c r="R945" s="276"/>
      <c r="S945" s="276"/>
      <c r="T945" s="276"/>
      <c r="U945" s="294"/>
      <c r="V945" s="294"/>
      <c r="W945" s="294"/>
      <c r="X945" s="294"/>
      <c r="Y945" s="294"/>
      <c r="Z945" s="294"/>
      <c r="AA945" s="294"/>
      <c r="AB945" s="265"/>
      <c r="AG945" s="265"/>
      <c r="AH945" s="265"/>
      <c r="AI945" s="265"/>
    </row>
    <row r="946" spans="1:35" ht="53.25" hidden="1" customHeight="1" x14ac:dyDescent="0.35">
      <c r="B946" s="169"/>
      <c r="C946" s="170"/>
      <c r="D946" s="231" t="s">
        <v>483</v>
      </c>
      <c r="E946" s="231"/>
      <c r="F946" s="231"/>
      <c r="G946" s="231"/>
      <c r="H946" s="231"/>
      <c r="I946" s="231"/>
      <c r="J946" s="231"/>
      <c r="K946" s="231"/>
      <c r="L946" s="231"/>
      <c r="M946" s="231"/>
      <c r="N946" s="231"/>
      <c r="O946" s="231"/>
      <c r="P946" s="231"/>
      <c r="Q946" s="231"/>
      <c r="R946" s="231"/>
      <c r="S946" s="221"/>
      <c r="T946" s="221"/>
      <c r="U946" s="221"/>
      <c r="V946" s="221"/>
      <c r="W946" s="221"/>
      <c r="X946" s="221"/>
      <c r="Y946" s="221"/>
      <c r="Z946" s="221"/>
      <c r="AA946" s="30"/>
      <c r="AB946" s="28"/>
    </row>
    <row r="947" spans="1:35" ht="12" hidden="1" customHeight="1" x14ac:dyDescent="0.35">
      <c r="B947" s="169"/>
      <c r="C947" s="170"/>
      <c r="D947" s="242"/>
      <c r="E947" s="221"/>
      <c r="F947" s="221"/>
      <c r="G947" s="221"/>
      <c r="H947" s="221"/>
      <c r="I947" s="221"/>
      <c r="J947" s="221"/>
      <c r="K947" s="221"/>
      <c r="L947" s="221"/>
      <c r="M947" s="221"/>
      <c r="N947" s="221"/>
      <c r="O947" s="221"/>
      <c r="P947" s="221"/>
      <c r="Q947" s="221"/>
      <c r="R947" s="221"/>
      <c r="S947" s="221"/>
      <c r="T947" s="221"/>
      <c r="U947" s="221"/>
      <c r="V947" s="221"/>
      <c r="W947" s="221"/>
      <c r="X947" s="221"/>
      <c r="Y947" s="221"/>
      <c r="Z947" s="221"/>
      <c r="AA947" s="30"/>
      <c r="AB947" s="28"/>
    </row>
    <row r="948" spans="1:35" ht="209.25" hidden="1" customHeight="1" x14ac:dyDescent="0.35">
      <c r="B948" s="169"/>
      <c r="C948" s="170"/>
      <c r="D948" s="231" t="s">
        <v>484</v>
      </c>
      <c r="E948" s="231"/>
      <c r="F948" s="231"/>
      <c r="G948" s="231"/>
      <c r="H948" s="231"/>
      <c r="I948" s="231"/>
      <c r="J948" s="231"/>
      <c r="K948" s="231"/>
      <c r="L948" s="231"/>
      <c r="M948" s="231"/>
      <c r="N948" s="231"/>
      <c r="O948" s="231"/>
      <c r="P948" s="231"/>
      <c r="Q948" s="231"/>
      <c r="R948" s="231"/>
      <c r="S948" s="221"/>
      <c r="T948" s="221"/>
      <c r="U948" s="245"/>
      <c r="V948" s="245"/>
      <c r="W948" s="245"/>
      <c r="X948" s="245"/>
      <c r="Y948" s="245"/>
      <c r="Z948" s="245"/>
      <c r="AA948" s="30"/>
      <c r="AB948" s="28"/>
    </row>
    <row r="949" spans="1:35" ht="12" hidden="1" customHeight="1" x14ac:dyDescent="0.35">
      <c r="B949" s="169"/>
      <c r="C949" s="170"/>
      <c r="D949" s="242"/>
      <c r="E949" s="221"/>
      <c r="F949" s="221"/>
      <c r="G949" s="221"/>
      <c r="H949" s="221"/>
      <c r="I949" s="221"/>
      <c r="J949" s="221"/>
      <c r="K949" s="221"/>
      <c r="L949" s="221"/>
      <c r="M949" s="221"/>
      <c r="N949" s="221"/>
      <c r="O949" s="221"/>
      <c r="P949" s="221"/>
      <c r="Q949" s="221"/>
      <c r="R949" s="221"/>
      <c r="S949" s="221"/>
      <c r="T949" s="221"/>
      <c r="U949" s="221"/>
      <c r="V949" s="221"/>
      <c r="W949" s="221"/>
      <c r="X949" s="221"/>
      <c r="Y949" s="221"/>
      <c r="Z949" s="221"/>
      <c r="AA949" s="30"/>
      <c r="AB949" s="28"/>
    </row>
    <row r="950" spans="1:35" ht="287.25" hidden="1" customHeight="1" x14ac:dyDescent="0.35">
      <c r="B950" s="169" t="s">
        <v>485</v>
      </c>
      <c r="C950" s="170"/>
      <c r="D950" s="213" t="s">
        <v>486</v>
      </c>
      <c r="E950" s="213"/>
      <c r="F950" s="213"/>
      <c r="G950" s="213"/>
      <c r="H950" s="213"/>
      <c r="I950" s="213"/>
      <c r="J950" s="213"/>
      <c r="K950" s="213"/>
      <c r="L950" s="213"/>
      <c r="M950" s="213"/>
      <c r="N950" s="213"/>
      <c r="O950" s="213"/>
      <c r="P950" s="213"/>
      <c r="Q950" s="213"/>
      <c r="R950" s="213"/>
      <c r="S950" s="218"/>
      <c r="T950" s="218"/>
      <c r="U950" s="218"/>
      <c r="V950" s="218"/>
      <c r="W950" s="218"/>
      <c r="X950" s="218"/>
      <c r="Y950" s="218"/>
      <c r="Z950" s="218"/>
      <c r="AA950" s="114"/>
      <c r="AB950" s="28"/>
    </row>
    <row r="951" spans="1:35" hidden="1" x14ac:dyDescent="0.35">
      <c r="B951" s="219"/>
      <c r="C951" s="7"/>
      <c r="J951" s="2"/>
      <c r="K951" s="2"/>
      <c r="L951" s="24"/>
      <c r="M951" s="24"/>
      <c r="N951" s="24"/>
      <c r="O951" s="2"/>
      <c r="P951" s="2"/>
      <c r="Q951" s="2"/>
      <c r="R951" s="2"/>
      <c r="T951" s="24"/>
      <c r="U951" s="24"/>
      <c r="V951" s="24"/>
      <c r="W951" s="24"/>
      <c r="X951" s="24"/>
      <c r="Y951" s="24"/>
      <c r="Z951" s="201"/>
      <c r="AA951" s="24"/>
      <c r="AB951" s="3"/>
    </row>
    <row r="952" spans="1:35" ht="115.5" hidden="1" customHeight="1" x14ac:dyDescent="0.35">
      <c r="B952" s="169"/>
      <c r="C952" s="170"/>
      <c r="D952" s="231" t="s">
        <v>487</v>
      </c>
      <c r="E952" s="231"/>
      <c r="F952" s="231"/>
      <c r="G952" s="231"/>
      <c r="H952" s="231"/>
      <c r="I952" s="231"/>
      <c r="J952" s="231"/>
      <c r="K952" s="231"/>
      <c r="L952" s="231"/>
      <c r="M952" s="231"/>
      <c r="N952" s="231"/>
      <c r="O952" s="231"/>
      <c r="P952" s="231"/>
      <c r="Q952" s="231"/>
      <c r="R952" s="231"/>
      <c r="S952" s="221"/>
      <c r="T952" s="221"/>
      <c r="U952" s="221"/>
      <c r="V952" s="221"/>
      <c r="W952" s="221"/>
      <c r="X952" s="221"/>
      <c r="Y952" s="221"/>
      <c r="Z952" s="221"/>
      <c r="AA952" s="30"/>
      <c r="AB952" s="28"/>
    </row>
    <row r="953" spans="1:35" ht="12.75" hidden="1" customHeight="1" x14ac:dyDescent="0.35">
      <c r="B953" s="169"/>
      <c r="C953" s="170"/>
      <c r="D953" s="179"/>
      <c r="E953" s="214"/>
      <c r="F953" s="214"/>
      <c r="G953" s="214"/>
      <c r="H953" s="214"/>
      <c r="I953" s="214"/>
      <c r="J953" s="214"/>
      <c r="K953" s="214"/>
      <c r="L953" s="214"/>
      <c r="M953" s="214"/>
      <c r="N953" s="214"/>
      <c r="O953" s="214"/>
      <c r="P953" s="214"/>
      <c r="Q953" s="214"/>
      <c r="R953" s="214"/>
      <c r="S953" s="214"/>
      <c r="T953" s="214"/>
      <c r="U953" s="214"/>
      <c r="V953" s="214"/>
      <c r="W953" s="214"/>
      <c r="X953" s="214"/>
      <c r="Y953" s="214"/>
      <c r="Z953" s="214"/>
      <c r="AA953" s="114"/>
      <c r="AB953" s="28"/>
    </row>
    <row r="954" spans="1:35" ht="48.95" hidden="1" customHeight="1" x14ac:dyDescent="0.35">
      <c r="B954" s="169"/>
      <c r="D954" s="299" t="s">
        <v>488</v>
      </c>
      <c r="E954" s="299"/>
      <c r="F954" s="299"/>
      <c r="G954" s="299"/>
      <c r="H954" s="299"/>
      <c r="I954" s="299"/>
      <c r="J954" s="299"/>
      <c r="K954" s="299"/>
      <c r="L954" s="299"/>
      <c r="M954" s="299"/>
      <c r="N954" s="299"/>
      <c r="O954" s="299"/>
      <c r="P954" s="299"/>
      <c r="Q954" s="299"/>
      <c r="R954" s="299"/>
      <c r="S954" s="56"/>
      <c r="T954" s="56"/>
      <c r="U954" s="30"/>
      <c r="V954" s="30"/>
      <c r="W954" s="30"/>
      <c r="X954" s="30"/>
      <c r="Y954" s="30"/>
      <c r="Z954" s="49"/>
      <c r="AA954" s="30"/>
      <c r="AB954" s="3"/>
    </row>
    <row r="955" spans="1:35" ht="12.75" hidden="1" customHeight="1" x14ac:dyDescent="0.35">
      <c r="B955" s="169"/>
      <c r="D955" s="170"/>
      <c r="E955" s="225"/>
      <c r="F955" s="225"/>
      <c r="G955" s="225"/>
      <c r="H955" s="225"/>
      <c r="I955" s="225"/>
      <c r="J955" s="225"/>
      <c r="K955" s="225"/>
      <c r="L955" s="30"/>
      <c r="M955" s="30"/>
      <c r="N955" s="49"/>
      <c r="O955" s="225"/>
      <c r="P955" s="225"/>
      <c r="Q955" s="225"/>
      <c r="R955" s="225"/>
      <c r="S955" s="225"/>
      <c r="T955" s="30"/>
      <c r="U955" s="30"/>
      <c r="V955" s="30"/>
      <c r="W955" s="30"/>
      <c r="X955" s="30"/>
      <c r="Y955" s="30"/>
      <c r="Z955" s="49"/>
      <c r="AA955" s="30"/>
      <c r="AB955" s="3"/>
    </row>
    <row r="956" spans="1:35" ht="35.25" hidden="1" customHeight="1" x14ac:dyDescent="0.35">
      <c r="B956" s="169"/>
      <c r="D956" s="213" t="s">
        <v>489</v>
      </c>
      <c r="E956" s="213"/>
      <c r="F956" s="213"/>
      <c r="G956" s="213"/>
      <c r="H956" s="213"/>
      <c r="I956" s="213"/>
      <c r="J956" s="213"/>
      <c r="K956" s="213"/>
      <c r="L956" s="213"/>
      <c r="M956" s="213"/>
      <c r="N956" s="213"/>
      <c r="O956" s="213"/>
      <c r="P956" s="213"/>
      <c r="Q956" s="213"/>
      <c r="R956" s="213"/>
      <c r="S956" s="78"/>
      <c r="T956" s="28"/>
      <c r="U956" s="30"/>
      <c r="V956" s="30"/>
      <c r="W956" s="30"/>
      <c r="X956" s="30"/>
      <c r="Y956" s="30"/>
      <c r="Z956" s="49"/>
      <c r="AA956" s="30"/>
      <c r="AB956" s="3"/>
    </row>
    <row r="957" spans="1:35" ht="9.75" hidden="1" customHeight="1" x14ac:dyDescent="0.35">
      <c r="B957" s="169"/>
      <c r="D957" s="179"/>
      <c r="E957" s="179"/>
      <c r="F957" s="179"/>
      <c r="G957" s="179"/>
      <c r="H957" s="179"/>
      <c r="I957" s="179"/>
      <c r="J957" s="179"/>
      <c r="K957" s="179"/>
      <c r="L957" s="179"/>
      <c r="M957" s="179"/>
      <c r="N957" s="179"/>
      <c r="O957" s="179"/>
      <c r="P957" s="179"/>
      <c r="Q957" s="179"/>
      <c r="R957" s="179"/>
      <c r="S957" s="179"/>
      <c r="T957" s="179"/>
      <c r="U957" s="30"/>
      <c r="V957" s="30"/>
      <c r="W957" s="30"/>
      <c r="X957" s="30"/>
      <c r="Y957" s="30"/>
      <c r="Z957" s="49"/>
      <c r="AA957" s="30"/>
      <c r="AB957" s="3"/>
    </row>
    <row r="958" spans="1:35" hidden="1" x14ac:dyDescent="0.35">
      <c r="B958" s="219"/>
      <c r="C958" s="7"/>
      <c r="D958" s="232"/>
      <c r="E958" s="233"/>
      <c r="F958" s="233"/>
      <c r="G958" s="233"/>
      <c r="H958" s="233"/>
      <c r="I958" s="233"/>
      <c r="J958" s="233"/>
      <c r="K958" s="233"/>
      <c r="L958" s="233"/>
      <c r="M958" s="233"/>
      <c r="N958" s="233"/>
      <c r="O958" s="233"/>
      <c r="P958" s="233"/>
      <c r="Q958" s="233"/>
      <c r="R958" s="233"/>
      <c r="S958" s="300"/>
      <c r="T958" s="233"/>
      <c r="U958" s="24"/>
      <c r="V958" s="24"/>
      <c r="W958" s="24"/>
      <c r="X958" s="24"/>
      <c r="Y958" s="24"/>
      <c r="Z958" s="24"/>
      <c r="AA958" s="24"/>
      <c r="AB958" s="28"/>
    </row>
    <row r="959" spans="1:35" hidden="1" x14ac:dyDescent="0.35">
      <c r="B959" s="219" t="s">
        <v>490</v>
      </c>
      <c r="C959" s="7"/>
      <c r="D959" s="258" t="s">
        <v>491</v>
      </c>
      <c r="E959" s="218"/>
      <c r="F959" s="218"/>
      <c r="G959" s="218"/>
      <c r="H959" s="218"/>
      <c r="I959" s="218"/>
      <c r="J959" s="218"/>
      <c r="K959" s="218"/>
      <c r="L959" s="218"/>
      <c r="M959" s="218"/>
      <c r="N959" s="218"/>
      <c r="O959" s="218"/>
      <c r="P959" s="218"/>
      <c r="Q959" s="218"/>
      <c r="R959" s="218"/>
      <c r="S959" s="218"/>
      <c r="T959" s="218"/>
      <c r="U959" s="218"/>
      <c r="V959" s="218"/>
      <c r="W959" s="218"/>
      <c r="X959" s="218"/>
      <c r="Y959" s="218"/>
      <c r="Z959" s="218"/>
      <c r="AA959" s="24"/>
      <c r="AB959" s="3"/>
    </row>
    <row r="960" spans="1:35" ht="14.25" hidden="1" customHeight="1" x14ac:dyDescent="0.35">
      <c r="B960" s="219"/>
      <c r="C960" s="7"/>
      <c r="D960" s="56"/>
      <c r="E960" s="218"/>
      <c r="F960" s="218"/>
      <c r="G960" s="218"/>
      <c r="H960" s="218"/>
      <c r="I960" s="218"/>
      <c r="J960" s="218"/>
      <c r="K960" s="218"/>
      <c r="L960" s="218"/>
      <c r="M960" s="218"/>
      <c r="N960" s="218"/>
      <c r="O960" s="218"/>
      <c r="P960" s="218"/>
      <c r="Q960" s="218"/>
      <c r="R960" s="218"/>
      <c r="S960" s="218"/>
      <c r="T960" s="218"/>
      <c r="U960" s="218"/>
      <c r="V960" s="218"/>
      <c r="W960" s="218"/>
      <c r="X960" s="218"/>
      <c r="Y960" s="218"/>
      <c r="Z960" s="218"/>
      <c r="AA960" s="24"/>
      <c r="AB960" s="3"/>
    </row>
    <row r="961" spans="2:28" ht="55.5" hidden="1" customHeight="1" x14ac:dyDescent="0.35">
      <c r="B961" s="219"/>
      <c r="C961" s="7"/>
      <c r="D961" s="213" t="s">
        <v>492</v>
      </c>
      <c r="E961" s="213"/>
      <c r="F961" s="213"/>
      <c r="G961" s="213"/>
      <c r="H961" s="213"/>
      <c r="I961" s="213"/>
      <c r="J961" s="213"/>
      <c r="K961" s="213"/>
      <c r="L961" s="213"/>
      <c r="M961" s="213"/>
      <c r="N961" s="213"/>
      <c r="O961" s="213"/>
      <c r="P961" s="213"/>
      <c r="Q961" s="213"/>
      <c r="R961" s="213"/>
      <c r="S961" s="218"/>
      <c r="T961" s="218"/>
      <c r="U961" s="218"/>
      <c r="V961" s="218"/>
      <c r="W961" s="218"/>
      <c r="X961" s="218"/>
      <c r="Y961" s="218"/>
      <c r="Z961" s="218"/>
      <c r="AA961" s="24"/>
      <c r="AB961" s="3"/>
    </row>
    <row r="962" spans="2:28" hidden="1" x14ac:dyDescent="0.35">
      <c r="B962" s="169"/>
      <c r="D962" s="179"/>
      <c r="E962" s="179"/>
      <c r="F962" s="179"/>
      <c r="G962" s="179"/>
      <c r="H962" s="179"/>
      <c r="I962" s="179"/>
      <c r="J962" s="179"/>
      <c r="K962" s="179"/>
      <c r="L962" s="179"/>
      <c r="M962" s="179"/>
      <c r="N962" s="179"/>
      <c r="O962" s="179"/>
      <c r="P962" s="179"/>
      <c r="Q962" s="179"/>
      <c r="R962" s="179"/>
      <c r="S962" s="179"/>
      <c r="T962" s="179"/>
      <c r="U962" s="30"/>
      <c r="V962" s="30"/>
      <c r="W962" s="30"/>
      <c r="X962" s="30"/>
      <c r="Y962" s="30"/>
      <c r="Z962" s="49"/>
      <c r="AA962" s="30"/>
      <c r="AB962" s="3"/>
    </row>
    <row r="963" spans="2:28" hidden="1" x14ac:dyDescent="0.35">
      <c r="B963" s="169"/>
      <c r="D963" s="179"/>
      <c r="E963" s="179"/>
      <c r="F963" s="179"/>
      <c r="G963" s="179"/>
      <c r="H963" s="179"/>
      <c r="I963" s="179"/>
      <c r="J963" s="179"/>
      <c r="K963" s="179"/>
      <c r="L963" s="179"/>
      <c r="M963" s="179"/>
      <c r="N963" s="179"/>
      <c r="O963" s="179"/>
      <c r="P963" s="179"/>
      <c r="Q963" s="179"/>
      <c r="R963" s="179"/>
      <c r="S963" s="179"/>
      <c r="T963" s="179"/>
      <c r="U963" s="30"/>
      <c r="V963" s="30"/>
      <c r="W963" s="30"/>
      <c r="X963" s="30"/>
      <c r="Y963" s="30"/>
      <c r="Z963" s="49"/>
      <c r="AA963" s="30"/>
      <c r="AB963" s="3"/>
    </row>
    <row r="964" spans="2:28" hidden="1" x14ac:dyDescent="0.35">
      <c r="B964" s="219" t="s">
        <v>493</v>
      </c>
      <c r="C964" s="7"/>
      <c r="D964" s="258" t="s">
        <v>494</v>
      </c>
      <c r="E964" s="218"/>
      <c r="F964" s="218"/>
      <c r="G964" s="218"/>
      <c r="H964" s="218"/>
      <c r="I964" s="218"/>
      <c r="J964" s="218"/>
      <c r="K964" s="218"/>
      <c r="L964" s="218"/>
      <c r="M964" s="218"/>
      <c r="N964" s="218"/>
      <c r="O964" s="218"/>
      <c r="P964" s="218"/>
      <c r="Q964" s="218"/>
      <c r="R964" s="218"/>
      <c r="S964" s="218"/>
      <c r="T964" s="218"/>
      <c r="U964" s="218"/>
      <c r="V964" s="218"/>
      <c r="W964" s="218"/>
      <c r="X964" s="218"/>
      <c r="Y964" s="218"/>
      <c r="Z964" s="218"/>
      <c r="AA964" s="24"/>
      <c r="AB964" s="3"/>
    </row>
    <row r="965" spans="2:28" ht="14.25" hidden="1" customHeight="1" x14ac:dyDescent="0.35">
      <c r="B965" s="219"/>
      <c r="C965" s="7"/>
      <c r="D965" s="56"/>
      <c r="E965" s="218"/>
      <c r="F965" s="218"/>
      <c r="G965" s="218"/>
      <c r="H965" s="218"/>
      <c r="I965" s="218"/>
      <c r="J965" s="218"/>
      <c r="K965" s="218"/>
      <c r="L965" s="218"/>
      <c r="M965" s="218"/>
      <c r="N965" s="218"/>
      <c r="O965" s="218"/>
      <c r="P965" s="218"/>
      <c r="Q965" s="218"/>
      <c r="R965" s="218"/>
      <c r="S965" s="218"/>
      <c r="T965" s="218"/>
      <c r="U965" s="218"/>
      <c r="V965" s="218"/>
      <c r="W965" s="218"/>
      <c r="X965" s="218"/>
      <c r="Y965" s="218"/>
      <c r="Z965" s="218"/>
      <c r="AA965" s="24"/>
      <c r="AB965" s="3"/>
    </row>
    <row r="966" spans="2:28" ht="159.75" hidden="1" customHeight="1" x14ac:dyDescent="0.35">
      <c r="B966" s="219"/>
      <c r="C966" s="7"/>
      <c r="D966" s="213" t="s">
        <v>495</v>
      </c>
      <c r="E966" s="213"/>
      <c r="F966" s="213"/>
      <c r="G966" s="213"/>
      <c r="H966" s="213"/>
      <c r="I966" s="213"/>
      <c r="J966" s="213"/>
      <c r="K966" s="213"/>
      <c r="L966" s="213"/>
      <c r="M966" s="213"/>
      <c r="N966" s="213"/>
      <c r="O966" s="213"/>
      <c r="P966" s="213"/>
      <c r="Q966" s="213"/>
      <c r="R966" s="213"/>
      <c r="S966" s="218"/>
      <c r="T966" s="218"/>
      <c r="U966" s="218"/>
      <c r="V966" s="218"/>
      <c r="W966" s="218"/>
      <c r="X966" s="218"/>
      <c r="Y966" s="218"/>
      <c r="Z966" s="218"/>
      <c r="AA966" s="24"/>
      <c r="AB966" s="3"/>
    </row>
    <row r="967" spans="2:28" hidden="1" x14ac:dyDescent="0.35">
      <c r="B967" s="219" t="s">
        <v>496</v>
      </c>
      <c r="C967" s="7"/>
      <c r="D967" s="258" t="s">
        <v>497</v>
      </c>
      <c r="E967" s="214"/>
      <c r="F967" s="214"/>
      <c r="G967" s="214"/>
      <c r="H967" s="214"/>
      <c r="I967" s="214"/>
      <c r="J967" s="214"/>
      <c r="K967" s="214"/>
      <c r="L967" s="214"/>
      <c r="M967" s="214"/>
      <c r="N967" s="214"/>
      <c r="O967" s="214"/>
      <c r="P967" s="214"/>
      <c r="Q967" s="214"/>
      <c r="R967" s="214"/>
      <c r="S967" s="218"/>
      <c r="T967" s="218"/>
      <c r="U967" s="218"/>
      <c r="V967" s="218"/>
      <c r="W967" s="218"/>
      <c r="X967" s="218"/>
      <c r="Y967" s="218"/>
      <c r="Z967" s="218"/>
      <c r="AA967" s="24"/>
      <c r="AB967" s="3"/>
    </row>
    <row r="968" spans="2:28" ht="14.25" hidden="1" customHeight="1" x14ac:dyDescent="0.35">
      <c r="B968" s="219"/>
      <c r="C968" s="7"/>
      <c r="D968" s="56"/>
      <c r="E968" s="218"/>
      <c r="F968" s="218"/>
      <c r="G968" s="218"/>
      <c r="H968" s="218"/>
      <c r="I968" s="218"/>
      <c r="J968" s="218"/>
      <c r="K968" s="218"/>
      <c r="L968" s="218"/>
      <c r="M968" s="218"/>
      <c r="N968" s="218"/>
      <c r="O968" s="218"/>
      <c r="P968" s="218"/>
      <c r="Q968" s="218"/>
      <c r="R968" s="218"/>
      <c r="S968" s="218"/>
      <c r="T968" s="218"/>
      <c r="U968" s="218"/>
      <c r="V968" s="218"/>
      <c r="W968" s="218"/>
      <c r="X968" s="218"/>
      <c r="Y968" s="218"/>
      <c r="Z968" s="218"/>
      <c r="AA968" s="24"/>
      <c r="AB968" s="3"/>
    </row>
    <row r="969" spans="2:28" ht="178.5" hidden="1" customHeight="1" x14ac:dyDescent="0.35">
      <c r="B969" s="219"/>
      <c r="C969" s="7"/>
      <c r="D969" s="213" t="s">
        <v>498</v>
      </c>
      <c r="E969" s="213"/>
      <c r="F969" s="213"/>
      <c r="G969" s="213"/>
      <c r="H969" s="213"/>
      <c r="I969" s="213"/>
      <c r="J969" s="213"/>
      <c r="K969" s="213"/>
      <c r="L969" s="213"/>
      <c r="M969" s="213"/>
      <c r="N969" s="213"/>
      <c r="O969" s="213"/>
      <c r="P969" s="213"/>
      <c r="Q969" s="213"/>
      <c r="R969" s="213"/>
      <c r="S969" s="218"/>
      <c r="T969" s="218"/>
      <c r="U969" s="218"/>
      <c r="V969" s="218"/>
      <c r="W969" s="218"/>
      <c r="X969" s="218"/>
      <c r="Y969" s="218"/>
      <c r="Z969" s="218"/>
      <c r="AA969" s="24"/>
      <c r="AB969" s="3"/>
    </row>
    <row r="970" spans="2:28" ht="14.25" hidden="1" customHeight="1" x14ac:dyDescent="0.35">
      <c r="B970" s="219"/>
      <c r="C970" s="7"/>
      <c r="D970" s="56"/>
      <c r="E970" s="218"/>
      <c r="F970" s="218"/>
      <c r="G970" s="218"/>
      <c r="H970" s="218"/>
      <c r="I970" s="218"/>
      <c r="J970" s="218"/>
      <c r="K970" s="218"/>
      <c r="L970" s="218"/>
      <c r="M970" s="218"/>
      <c r="N970" s="218"/>
      <c r="O970" s="218"/>
      <c r="P970" s="218"/>
      <c r="Q970" s="218"/>
      <c r="R970" s="218"/>
      <c r="S970" s="218"/>
      <c r="T970" s="218"/>
      <c r="U970" s="218"/>
      <c r="V970" s="218"/>
      <c r="W970" s="218"/>
      <c r="X970" s="218"/>
      <c r="Y970" s="218"/>
      <c r="Z970" s="218"/>
      <c r="AA970" s="24"/>
      <c r="AB970" s="3"/>
    </row>
    <row r="971" spans="2:28" ht="129.75" hidden="1" customHeight="1" x14ac:dyDescent="0.35">
      <c r="B971" s="219"/>
      <c r="C971" s="7"/>
      <c r="D971" s="213" t="s">
        <v>499</v>
      </c>
      <c r="E971" s="213"/>
      <c r="F971" s="213"/>
      <c r="G971" s="213"/>
      <c r="H971" s="213"/>
      <c r="I971" s="213"/>
      <c r="J971" s="213"/>
      <c r="K971" s="213"/>
      <c r="L971" s="213"/>
      <c r="M971" s="213"/>
      <c r="N971" s="213"/>
      <c r="O971" s="213"/>
      <c r="P971" s="213"/>
      <c r="Q971" s="213"/>
      <c r="R971" s="213"/>
      <c r="S971" s="218"/>
      <c r="T971" s="218"/>
      <c r="U971" s="218"/>
      <c r="V971" s="218"/>
      <c r="W971" s="218"/>
      <c r="X971" s="218"/>
      <c r="Y971" s="218"/>
      <c r="Z971" s="218"/>
      <c r="AA971" s="24"/>
      <c r="AB971" s="3"/>
    </row>
    <row r="972" spans="2:28" ht="14.25" hidden="1" customHeight="1" x14ac:dyDescent="0.35">
      <c r="B972" s="219"/>
      <c r="C972" s="7"/>
      <c r="D972" s="56"/>
      <c r="E972" s="218"/>
      <c r="F972" s="218"/>
      <c r="G972" s="218"/>
      <c r="H972" s="218"/>
      <c r="I972" s="218"/>
      <c r="J972" s="218"/>
      <c r="K972" s="218"/>
      <c r="L972" s="218"/>
      <c r="M972" s="218"/>
      <c r="N972" s="218"/>
      <c r="O972" s="218"/>
      <c r="P972" s="218"/>
      <c r="Q972" s="218"/>
      <c r="R972" s="218"/>
      <c r="S972" s="218"/>
      <c r="T972" s="218"/>
      <c r="U972" s="218"/>
      <c r="V972" s="218"/>
      <c r="W972" s="218"/>
      <c r="X972" s="218"/>
      <c r="Y972" s="218"/>
      <c r="Z972" s="218"/>
      <c r="AA972" s="24"/>
      <c r="AB972" s="3"/>
    </row>
    <row r="973" spans="2:28" ht="162" hidden="1" customHeight="1" x14ac:dyDescent="0.35">
      <c r="B973" s="219"/>
      <c r="C973" s="7"/>
      <c r="D973" s="213" t="s">
        <v>500</v>
      </c>
      <c r="E973" s="213"/>
      <c r="F973" s="213"/>
      <c r="G973" s="213"/>
      <c r="H973" s="213"/>
      <c r="I973" s="213"/>
      <c r="J973" s="213"/>
      <c r="K973" s="213"/>
      <c r="L973" s="213"/>
      <c r="M973" s="213"/>
      <c r="N973" s="213"/>
      <c r="O973" s="213"/>
      <c r="P973" s="213"/>
      <c r="Q973" s="213"/>
      <c r="R973" s="213"/>
      <c r="S973" s="218"/>
      <c r="T973" s="218"/>
      <c r="U973" s="218"/>
      <c r="V973" s="218"/>
      <c r="W973" s="218"/>
      <c r="X973" s="218"/>
      <c r="Y973" s="218"/>
      <c r="Z973" s="218"/>
      <c r="AA973" s="24"/>
      <c r="AB973" s="3"/>
    </row>
    <row r="974" spans="2:28" ht="14.25" hidden="1" customHeight="1" x14ac:dyDescent="0.35">
      <c r="B974" s="219"/>
      <c r="C974" s="7"/>
      <c r="D974" s="56"/>
      <c r="E974" s="218"/>
      <c r="F974" s="218"/>
      <c r="G974" s="218"/>
      <c r="H974" s="218"/>
      <c r="I974" s="218"/>
      <c r="J974" s="218"/>
      <c r="K974" s="218"/>
      <c r="L974" s="218"/>
      <c r="M974" s="218"/>
      <c r="N974" s="218"/>
      <c r="O974" s="218"/>
      <c r="P974" s="218"/>
      <c r="Q974" s="218"/>
      <c r="R974" s="218"/>
      <c r="S974" s="218"/>
      <c r="T974" s="218"/>
      <c r="U974" s="218"/>
      <c r="V974" s="218"/>
      <c r="W974" s="218"/>
      <c r="X974" s="218"/>
      <c r="Y974" s="218"/>
      <c r="Z974" s="218"/>
      <c r="AA974" s="24"/>
      <c r="AB974" s="3"/>
    </row>
    <row r="975" spans="2:28" ht="165.95" hidden="1" customHeight="1" x14ac:dyDescent="0.35">
      <c r="B975" s="219"/>
      <c r="C975" s="7"/>
      <c r="D975" s="213" t="s">
        <v>501</v>
      </c>
      <c r="E975" s="213"/>
      <c r="F975" s="213"/>
      <c r="G975" s="213"/>
      <c r="H975" s="213"/>
      <c r="I975" s="213"/>
      <c r="J975" s="213"/>
      <c r="K975" s="213"/>
      <c r="L975" s="213"/>
      <c r="M975" s="213"/>
      <c r="N975" s="213"/>
      <c r="O975" s="213"/>
      <c r="P975" s="213"/>
      <c r="Q975" s="213"/>
      <c r="R975" s="213"/>
      <c r="S975" s="218"/>
      <c r="T975" s="218"/>
      <c r="U975" s="218"/>
      <c r="V975" s="218"/>
      <c r="W975" s="218"/>
      <c r="X975" s="218"/>
      <c r="Y975" s="218"/>
      <c r="Z975" s="218"/>
      <c r="AA975" s="24"/>
      <c r="AB975" s="3"/>
    </row>
    <row r="976" spans="2:28" hidden="1" x14ac:dyDescent="0.35">
      <c r="B976" s="219"/>
      <c r="C976" s="7"/>
      <c r="D976" s="214"/>
      <c r="E976" s="214"/>
      <c r="F976" s="214"/>
      <c r="G976" s="214"/>
      <c r="H976" s="214"/>
      <c r="I976" s="214"/>
      <c r="J976" s="214"/>
      <c r="K976" s="214"/>
      <c r="L976" s="214"/>
      <c r="M976" s="214"/>
      <c r="N976" s="214"/>
      <c r="O976" s="214"/>
      <c r="P976" s="214"/>
      <c r="Q976" s="214"/>
      <c r="R976" s="214"/>
      <c r="S976" s="218"/>
      <c r="T976" s="218"/>
      <c r="U976" s="218"/>
      <c r="V976" s="218"/>
      <c r="W976" s="218"/>
      <c r="X976" s="218"/>
      <c r="Y976" s="218"/>
      <c r="Z976" s="218"/>
      <c r="AA976" s="24"/>
      <c r="AB976" s="3"/>
    </row>
    <row r="977" spans="1:28" hidden="1" x14ac:dyDescent="0.35">
      <c r="B977" s="219"/>
      <c r="C977" s="7"/>
      <c r="D977" s="214"/>
      <c r="E977" s="214"/>
      <c r="F977" s="214"/>
      <c r="G977" s="214"/>
      <c r="H977" s="214"/>
      <c r="I977" s="214"/>
      <c r="J977" s="214"/>
      <c r="K977" s="214"/>
      <c r="L977" s="214"/>
      <c r="M977" s="214"/>
      <c r="N977" s="214"/>
      <c r="O977" s="214"/>
      <c r="P977" s="214"/>
      <c r="Q977" s="214"/>
      <c r="R977" s="214"/>
      <c r="S977" s="218"/>
      <c r="T977" s="218"/>
      <c r="U977" s="218"/>
      <c r="V977" s="218"/>
      <c r="W977" s="218"/>
      <c r="X977" s="218"/>
      <c r="Y977" s="218"/>
      <c r="Z977" s="218"/>
      <c r="AA977" s="24"/>
      <c r="AB977" s="3"/>
    </row>
    <row r="978" spans="1:28" s="34" customFormat="1" hidden="1" x14ac:dyDescent="0.35">
      <c r="A978" s="217"/>
      <c r="B978" s="268" t="s">
        <v>0</v>
      </c>
      <c r="D978" s="269"/>
      <c r="E978" s="269"/>
      <c r="F978" s="269"/>
      <c r="G978" s="269"/>
      <c r="H978" s="269"/>
      <c r="I978" s="269"/>
      <c r="J978" s="269"/>
      <c r="K978" s="269"/>
      <c r="L978" s="172"/>
      <c r="M978" s="269"/>
      <c r="N978" s="172"/>
      <c r="O978" s="269"/>
      <c r="P978" s="172"/>
      <c r="Q978" s="269"/>
      <c r="R978" s="256"/>
    </row>
    <row r="979" spans="1:28" s="34" customFormat="1" hidden="1" x14ac:dyDescent="0.35">
      <c r="A979" s="217"/>
      <c r="B979" s="268" t="str">
        <f>B938</f>
        <v>UNAUDITED INTERIM CONSOLIDATED AND SEPARATE FINANCIAL STATEMENTS</v>
      </c>
      <c r="D979" s="269"/>
      <c r="E979" s="269"/>
      <c r="F979" s="269"/>
      <c r="G979" s="269"/>
      <c r="H979" s="269"/>
      <c r="I979" s="269"/>
      <c r="J979" s="269"/>
      <c r="K979" s="269"/>
      <c r="L979" s="172"/>
      <c r="M979" s="269"/>
      <c r="N979" s="172"/>
      <c r="O979" s="269"/>
      <c r="P979" s="172"/>
      <c r="Q979" s="269"/>
      <c r="R979" s="256"/>
    </row>
    <row r="980" spans="1:28" s="34" customFormat="1" hidden="1" x14ac:dyDescent="0.35">
      <c r="A980" s="217"/>
      <c r="B980" s="268" t="str">
        <f>B939</f>
        <v>NOTES TO THE FINANCIAL STATEMENTS (CONTINUED)</v>
      </c>
      <c r="D980" s="269"/>
      <c r="E980" s="269"/>
      <c r="F980" s="269"/>
      <c r="G980" s="269"/>
      <c r="H980" s="269"/>
      <c r="I980" s="269"/>
      <c r="J980" s="269"/>
      <c r="K980" s="269"/>
      <c r="L980" s="172"/>
      <c r="M980" s="269"/>
      <c r="N980" s="172"/>
      <c r="O980" s="269"/>
      <c r="P980" s="172"/>
      <c r="Q980" s="269"/>
      <c r="R980" s="256"/>
    </row>
    <row r="981" spans="1:28" s="34" customFormat="1" ht="26.25" hidden="1" thickBot="1" x14ac:dyDescent="0.4">
      <c r="A981" s="217"/>
      <c r="B981" s="270" t="str">
        <f>B940</f>
        <v>FOR THE PERIOD ENDED 31 DECEMBER 2021 AND 2020</v>
      </c>
      <c r="C981" s="271"/>
      <c r="D981" s="272"/>
      <c r="E981" s="272"/>
      <c r="F981" s="272"/>
      <c r="G981" s="272"/>
      <c r="H981" s="272"/>
      <c r="I981" s="272"/>
      <c r="J981" s="272"/>
      <c r="K981" s="272"/>
      <c r="L981" s="273"/>
      <c r="M981" s="272"/>
      <c r="N981" s="273"/>
      <c r="O981" s="272"/>
      <c r="P981" s="273"/>
      <c r="Q981" s="272"/>
      <c r="R981" s="274"/>
    </row>
    <row r="982" spans="1:28" s="34" customFormat="1" hidden="1" x14ac:dyDescent="0.35">
      <c r="A982" s="217"/>
      <c r="D982" s="269"/>
      <c r="E982" s="269"/>
      <c r="F982" s="269"/>
      <c r="G982" s="269"/>
      <c r="H982" s="269"/>
      <c r="I982" s="269"/>
      <c r="J982" s="269"/>
      <c r="K982" s="269"/>
      <c r="L982" s="172"/>
      <c r="M982" s="269"/>
      <c r="N982" s="172"/>
      <c r="O982" s="269"/>
      <c r="P982" s="172"/>
      <c r="Q982" s="269"/>
      <c r="R982" s="256"/>
    </row>
    <row r="983" spans="1:28" ht="157.5" hidden="1" customHeight="1" x14ac:dyDescent="0.35">
      <c r="B983" s="219"/>
      <c r="C983" s="7"/>
      <c r="D983" s="213" t="s">
        <v>502</v>
      </c>
      <c r="E983" s="213"/>
      <c r="F983" s="213"/>
      <c r="G983" s="213"/>
      <c r="H983" s="213"/>
      <c r="I983" s="213"/>
      <c r="J983" s="213"/>
      <c r="K983" s="213"/>
      <c r="L983" s="213"/>
      <c r="M983" s="213"/>
      <c r="N983" s="213"/>
      <c r="O983" s="213"/>
      <c r="P983" s="213"/>
      <c r="Q983" s="213"/>
      <c r="R983" s="213"/>
      <c r="S983" s="218"/>
      <c r="T983" s="218"/>
      <c r="U983" s="218"/>
      <c r="V983" s="218"/>
      <c r="W983" s="218"/>
      <c r="X983" s="218"/>
      <c r="Y983" s="218"/>
      <c r="Z983" s="218"/>
      <c r="AA983" s="24"/>
      <c r="AB983" s="24"/>
    </row>
    <row r="984" spans="1:28" hidden="1" x14ac:dyDescent="0.35">
      <c r="B984" s="219"/>
      <c r="C984" s="7"/>
      <c r="D984" s="162"/>
      <c r="E984" s="162"/>
      <c r="F984" s="162"/>
      <c r="G984" s="162"/>
      <c r="H984" s="162"/>
      <c r="I984" s="162"/>
      <c r="J984" s="162"/>
      <c r="K984" s="162"/>
      <c r="L984" s="162"/>
      <c r="M984" s="162"/>
      <c r="N984" s="162"/>
      <c r="O984" s="162"/>
      <c r="P984" s="162"/>
      <c r="Q984" s="162"/>
      <c r="R984" s="162"/>
      <c r="S984" s="218"/>
      <c r="T984" s="218"/>
      <c r="U984" s="218"/>
      <c r="V984" s="218"/>
      <c r="W984" s="218"/>
      <c r="X984" s="218"/>
      <c r="Y984" s="218"/>
      <c r="Z984" s="218"/>
      <c r="AA984" s="24"/>
      <c r="AB984" s="3"/>
    </row>
    <row r="985" spans="1:28" ht="55.5" hidden="1" customHeight="1" x14ac:dyDescent="0.35">
      <c r="B985" s="219"/>
      <c r="C985" s="7"/>
      <c r="D985" s="213" t="s">
        <v>503</v>
      </c>
      <c r="E985" s="213"/>
      <c r="F985" s="213"/>
      <c r="G985" s="213"/>
      <c r="H985" s="213"/>
      <c r="I985" s="213"/>
      <c r="J985" s="213"/>
      <c r="K985" s="213"/>
      <c r="L985" s="213"/>
      <c r="M985" s="213"/>
      <c r="N985" s="213"/>
      <c r="O985" s="213"/>
      <c r="P985" s="213"/>
      <c r="Q985" s="213"/>
      <c r="R985" s="213"/>
      <c r="S985" s="218"/>
      <c r="T985" s="218"/>
      <c r="U985" s="218"/>
      <c r="V985" s="218"/>
      <c r="W985" s="218"/>
      <c r="X985" s="218"/>
      <c r="Y985" s="218"/>
      <c r="Z985" s="218"/>
      <c r="AA985" s="24"/>
      <c r="AB985" s="3"/>
    </row>
    <row r="986" spans="1:28" hidden="1" x14ac:dyDescent="0.35">
      <c r="B986" s="219"/>
      <c r="C986" s="7"/>
      <c r="D986" s="179"/>
      <c r="E986" s="214"/>
      <c r="F986" s="214"/>
      <c r="G986" s="214"/>
      <c r="H986" s="214"/>
      <c r="I986" s="214"/>
      <c r="J986" s="214"/>
      <c r="K986" s="214"/>
      <c r="L986" s="214"/>
      <c r="M986" s="214"/>
      <c r="N986" s="214"/>
      <c r="O986" s="214"/>
      <c r="P986" s="214"/>
      <c r="Q986" s="214"/>
      <c r="R986" s="214"/>
      <c r="S986" s="218"/>
      <c r="T986" s="218"/>
      <c r="U986" s="218"/>
      <c r="V986" s="218"/>
      <c r="W986" s="218"/>
      <c r="X986" s="218"/>
      <c r="Y986" s="218"/>
      <c r="Z986" s="218"/>
      <c r="AA986" s="24"/>
      <c r="AB986" s="3"/>
    </row>
    <row r="987" spans="1:28" hidden="1" x14ac:dyDescent="0.35">
      <c r="B987" s="219" t="s">
        <v>504</v>
      </c>
      <c r="C987" s="7"/>
      <c r="D987" s="258" t="s">
        <v>505</v>
      </c>
      <c r="E987" s="214"/>
      <c r="F987" s="214"/>
      <c r="G987" s="214"/>
      <c r="H987" s="214"/>
      <c r="I987" s="214"/>
      <c r="J987" s="214"/>
      <c r="K987" s="214"/>
      <c r="L987" s="214"/>
      <c r="M987" s="214"/>
      <c r="N987" s="214"/>
      <c r="O987" s="214"/>
      <c r="P987" s="214"/>
      <c r="Q987" s="214"/>
      <c r="R987" s="214"/>
      <c r="S987" s="218"/>
      <c r="T987" s="218"/>
      <c r="U987" s="218"/>
      <c r="V987" s="218"/>
      <c r="W987" s="218"/>
      <c r="X987" s="218"/>
      <c r="Y987" s="218"/>
      <c r="Z987" s="218"/>
      <c r="AA987" s="24"/>
      <c r="AB987" s="3"/>
    </row>
    <row r="988" spans="1:28" ht="14.25" hidden="1" customHeight="1" x14ac:dyDescent="0.35">
      <c r="B988" s="219"/>
      <c r="C988" s="7"/>
      <c r="D988" s="56"/>
      <c r="E988" s="218"/>
      <c r="F988" s="218"/>
      <c r="G988" s="218"/>
      <c r="H988" s="218"/>
      <c r="I988" s="218"/>
      <c r="J988" s="218"/>
      <c r="K988" s="218"/>
      <c r="L988" s="218"/>
      <c r="M988" s="218"/>
      <c r="N988" s="218"/>
      <c r="O988" s="218"/>
      <c r="P988" s="218"/>
      <c r="Q988" s="218"/>
      <c r="R988" s="218"/>
      <c r="S988" s="218"/>
      <c r="T988" s="218"/>
      <c r="U988" s="218"/>
      <c r="V988" s="218"/>
      <c r="W988" s="218"/>
      <c r="X988" s="218"/>
      <c r="Y988" s="218"/>
      <c r="Z988" s="218"/>
      <c r="AA988" s="24"/>
      <c r="AB988" s="3"/>
    </row>
    <row r="989" spans="1:28" ht="232.5" hidden="1" customHeight="1" x14ac:dyDescent="0.35">
      <c r="B989" s="219"/>
      <c r="C989" s="7"/>
      <c r="D989" s="213" t="s">
        <v>506</v>
      </c>
      <c r="E989" s="213"/>
      <c r="F989" s="213"/>
      <c r="G989" s="213"/>
      <c r="H989" s="213"/>
      <c r="I989" s="213"/>
      <c r="J989" s="213"/>
      <c r="K989" s="213"/>
      <c r="L989" s="213"/>
      <c r="M989" s="213"/>
      <c r="N989" s="213"/>
      <c r="O989" s="213"/>
      <c r="P989" s="213"/>
      <c r="Q989" s="213"/>
      <c r="R989" s="213"/>
      <c r="S989" s="218"/>
      <c r="T989" s="218"/>
      <c r="U989" s="218"/>
      <c r="V989" s="218"/>
      <c r="W989" s="218"/>
      <c r="X989" s="218"/>
      <c r="Y989" s="218"/>
      <c r="Z989" s="218"/>
      <c r="AA989" s="24"/>
      <c r="AB989" s="3"/>
    </row>
    <row r="990" spans="1:28" hidden="1" x14ac:dyDescent="0.35">
      <c r="B990" s="219"/>
      <c r="C990" s="7"/>
      <c r="D990" s="214"/>
      <c r="E990" s="214"/>
      <c r="F990" s="214"/>
      <c r="G990" s="214"/>
      <c r="H990" s="214"/>
      <c r="I990" s="214"/>
      <c r="J990" s="214"/>
      <c r="K990" s="214"/>
      <c r="L990" s="214"/>
      <c r="M990" s="214"/>
      <c r="N990" s="214"/>
      <c r="O990" s="214"/>
      <c r="P990" s="214"/>
      <c r="Q990" s="214"/>
      <c r="R990" s="214"/>
      <c r="S990" s="218"/>
      <c r="T990" s="218"/>
      <c r="U990" s="218"/>
      <c r="V990" s="218"/>
      <c r="W990" s="218"/>
      <c r="X990" s="218"/>
      <c r="Y990" s="218"/>
      <c r="Z990" s="218"/>
      <c r="AA990" s="24"/>
      <c r="AB990" s="3"/>
    </row>
    <row r="991" spans="1:28" hidden="1" x14ac:dyDescent="0.35">
      <c r="B991" s="219"/>
      <c r="C991" s="7"/>
      <c r="D991" s="258" t="s">
        <v>507</v>
      </c>
      <c r="E991" s="214"/>
      <c r="F991" s="214"/>
      <c r="G991" s="214"/>
      <c r="H991" s="214"/>
      <c r="I991" s="214"/>
      <c r="J991" s="214"/>
      <c r="K991" s="214"/>
      <c r="L991" s="214"/>
      <c r="M991" s="214"/>
      <c r="N991" s="214"/>
      <c r="O991" s="214"/>
      <c r="P991" s="214"/>
      <c r="Q991" s="214"/>
      <c r="R991" s="214"/>
      <c r="S991" s="218"/>
      <c r="T991" s="218"/>
      <c r="U991" s="218"/>
      <c r="V991" s="218"/>
      <c r="W991" s="218"/>
      <c r="X991" s="218"/>
      <c r="Y991" s="218"/>
      <c r="Z991" s="218"/>
      <c r="AA991" s="24"/>
      <c r="AB991" s="3"/>
    </row>
    <row r="992" spans="1:28" ht="14.25" hidden="1" customHeight="1" x14ac:dyDescent="0.35">
      <c r="B992" s="219"/>
      <c r="C992" s="7"/>
      <c r="D992" s="56"/>
      <c r="E992" s="218"/>
      <c r="F992" s="218"/>
      <c r="G992" s="218"/>
      <c r="H992" s="218"/>
      <c r="I992" s="218"/>
      <c r="J992" s="218"/>
      <c r="K992" s="218"/>
      <c r="L992" s="218"/>
      <c r="M992" s="218"/>
      <c r="N992" s="218"/>
      <c r="O992" s="218"/>
      <c r="P992" s="218"/>
      <c r="Q992" s="218"/>
      <c r="R992" s="218"/>
      <c r="S992" s="218"/>
      <c r="T992" s="218"/>
      <c r="U992" s="218"/>
      <c r="V992" s="218"/>
      <c r="W992" s="218"/>
      <c r="X992" s="218"/>
      <c r="Y992" s="218"/>
      <c r="Z992" s="218"/>
      <c r="AA992" s="24"/>
      <c r="AB992" s="3"/>
    </row>
    <row r="993" spans="1:28" ht="274.5" hidden="1" customHeight="1" x14ac:dyDescent="0.35">
      <c r="B993" s="219"/>
      <c r="C993" s="7"/>
      <c r="D993" s="213" t="s">
        <v>508</v>
      </c>
      <c r="E993" s="213"/>
      <c r="F993" s="213"/>
      <c r="G993" s="213"/>
      <c r="H993" s="213"/>
      <c r="I993" s="213"/>
      <c r="J993" s="213"/>
      <c r="K993" s="213"/>
      <c r="L993" s="213"/>
      <c r="M993" s="213"/>
      <c r="N993" s="213"/>
      <c r="O993" s="213"/>
      <c r="P993" s="213"/>
      <c r="Q993" s="213"/>
      <c r="R993" s="213"/>
      <c r="S993" s="218"/>
      <c r="T993" s="218"/>
      <c r="U993" s="218"/>
      <c r="V993" s="218"/>
      <c r="W993" s="218"/>
      <c r="X993" s="218"/>
      <c r="Y993" s="218"/>
      <c r="Z993" s="218"/>
      <c r="AA993" s="24"/>
      <c r="AB993" s="3"/>
    </row>
    <row r="994" spans="1:28" ht="14.25" hidden="1" customHeight="1" x14ac:dyDescent="0.35">
      <c r="B994" s="219"/>
      <c r="C994" s="7"/>
      <c r="D994" s="56"/>
      <c r="E994" s="218"/>
      <c r="F994" s="218"/>
      <c r="G994" s="218"/>
      <c r="H994" s="218"/>
      <c r="I994" s="218"/>
      <c r="J994" s="218"/>
      <c r="K994" s="218"/>
      <c r="L994" s="218"/>
      <c r="M994" s="218"/>
      <c r="N994" s="218"/>
      <c r="O994" s="218"/>
      <c r="P994" s="218"/>
      <c r="Q994" s="218"/>
      <c r="R994" s="218"/>
      <c r="S994" s="218"/>
      <c r="T994" s="218"/>
      <c r="U994" s="218"/>
      <c r="V994" s="218"/>
      <c r="W994" s="218"/>
      <c r="X994" s="218"/>
      <c r="Y994" s="218"/>
      <c r="Z994" s="218"/>
      <c r="AA994" s="24"/>
      <c r="AB994" s="3"/>
    </row>
    <row r="995" spans="1:28" ht="14.25" hidden="1" customHeight="1" x14ac:dyDescent="0.35">
      <c r="B995" s="219"/>
      <c r="C995" s="7"/>
      <c r="D995" s="56"/>
      <c r="E995" s="218"/>
      <c r="F995" s="218"/>
      <c r="G995" s="218"/>
      <c r="H995" s="218"/>
      <c r="I995" s="218"/>
      <c r="J995" s="218"/>
      <c r="K995" s="218"/>
      <c r="L995" s="218"/>
      <c r="M995" s="218"/>
      <c r="N995" s="218"/>
      <c r="O995" s="218"/>
      <c r="P995" s="218"/>
      <c r="Q995" s="218"/>
      <c r="R995" s="218"/>
      <c r="S995" s="218"/>
      <c r="T995" s="218"/>
      <c r="U995" s="218"/>
      <c r="V995" s="218"/>
      <c r="W995" s="218"/>
      <c r="X995" s="218"/>
      <c r="Y995" s="218"/>
      <c r="Z995" s="218"/>
      <c r="AA995" s="24"/>
      <c r="AB995" s="3"/>
    </row>
    <row r="996" spans="1:28" ht="183" hidden="1" customHeight="1" x14ac:dyDescent="0.35">
      <c r="B996" s="219"/>
      <c r="C996" s="7"/>
      <c r="D996" s="213" t="s">
        <v>509</v>
      </c>
      <c r="E996" s="213"/>
      <c r="F996" s="213"/>
      <c r="G996" s="213"/>
      <c r="H996" s="213"/>
      <c r="I996" s="213"/>
      <c r="J996" s="213"/>
      <c r="K996" s="213"/>
      <c r="L996" s="213"/>
      <c r="M996" s="213"/>
      <c r="N996" s="213"/>
      <c r="O996" s="213"/>
      <c r="P996" s="213"/>
      <c r="Q996" s="213"/>
      <c r="R996" s="213"/>
      <c r="S996" s="218"/>
      <c r="T996" s="218"/>
      <c r="U996" s="218"/>
      <c r="V996" s="218"/>
      <c r="W996" s="218"/>
      <c r="X996" s="218"/>
      <c r="Y996" s="218"/>
      <c r="Z996" s="218"/>
      <c r="AA996" s="24"/>
      <c r="AB996" s="3"/>
    </row>
    <row r="997" spans="1:28" ht="249.75" hidden="1" customHeight="1" x14ac:dyDescent="0.35">
      <c r="B997" s="219"/>
      <c r="C997" s="7"/>
      <c r="D997" s="213" t="s">
        <v>510</v>
      </c>
      <c r="E997" s="213"/>
      <c r="F997" s="213"/>
      <c r="G997" s="213"/>
      <c r="H997" s="213"/>
      <c r="I997" s="213"/>
      <c r="J997" s="213"/>
      <c r="K997" s="213"/>
      <c r="L997" s="213"/>
      <c r="M997" s="213"/>
      <c r="N997" s="213"/>
      <c r="O997" s="213"/>
      <c r="P997" s="213"/>
      <c r="Q997" s="213"/>
      <c r="R997" s="213"/>
      <c r="S997" s="281" t="s">
        <v>511</v>
      </c>
      <c r="T997" s="218"/>
      <c r="U997" s="218"/>
      <c r="V997" s="218"/>
      <c r="W997" s="218"/>
      <c r="X997" s="218"/>
      <c r="Y997" s="218"/>
      <c r="Z997" s="218"/>
      <c r="AA997" s="24"/>
      <c r="AB997" s="3"/>
    </row>
    <row r="998" spans="1:28" hidden="1" x14ac:dyDescent="0.35">
      <c r="B998" s="219"/>
      <c r="C998" s="7"/>
      <c r="D998" s="214"/>
      <c r="E998" s="214"/>
      <c r="F998" s="214"/>
      <c r="G998" s="214"/>
      <c r="H998" s="214"/>
      <c r="I998" s="214"/>
      <c r="J998" s="214"/>
      <c r="K998" s="214"/>
      <c r="L998" s="214"/>
      <c r="M998" s="214"/>
      <c r="N998" s="214"/>
      <c r="O998" s="214"/>
      <c r="P998" s="214"/>
      <c r="Q998" s="214"/>
      <c r="R998" s="214"/>
      <c r="S998" s="218"/>
      <c r="T998" s="218"/>
      <c r="U998" s="218"/>
      <c r="V998" s="218"/>
      <c r="W998" s="218"/>
      <c r="X998" s="218"/>
      <c r="Y998" s="218"/>
      <c r="Z998" s="218"/>
      <c r="AA998" s="24"/>
      <c r="AB998" s="3"/>
    </row>
    <row r="999" spans="1:28" hidden="1" x14ac:dyDescent="0.35">
      <c r="B999" s="219"/>
      <c r="C999" s="7"/>
      <c r="D999" s="258" t="s">
        <v>512</v>
      </c>
      <c r="E999" s="214"/>
      <c r="F999" s="214"/>
      <c r="G999" s="214"/>
      <c r="H999" s="214"/>
      <c r="I999" s="214"/>
      <c r="J999" s="214"/>
      <c r="K999" s="214"/>
      <c r="L999" s="214"/>
      <c r="M999" s="214"/>
      <c r="N999" s="214"/>
      <c r="O999" s="214"/>
      <c r="P999" s="214"/>
      <c r="Q999" s="214"/>
      <c r="R999" s="214"/>
      <c r="S999" s="218"/>
      <c r="T999" s="218"/>
      <c r="U999" s="218"/>
      <c r="V999" s="218"/>
      <c r="W999" s="218"/>
      <c r="X999" s="218"/>
      <c r="Y999" s="218"/>
      <c r="Z999" s="218"/>
      <c r="AA999" s="24"/>
      <c r="AB999" s="3"/>
    </row>
    <row r="1000" spans="1:28" ht="14.25" hidden="1" customHeight="1" x14ac:dyDescent="0.35">
      <c r="B1000" s="219"/>
      <c r="C1000" s="7"/>
      <c r="D1000" s="56"/>
      <c r="E1000" s="218"/>
      <c r="F1000" s="218"/>
      <c r="G1000" s="218"/>
      <c r="H1000" s="218"/>
      <c r="I1000" s="218"/>
      <c r="J1000" s="218"/>
      <c r="K1000" s="218"/>
      <c r="L1000" s="218"/>
      <c r="M1000" s="218"/>
      <c r="N1000" s="218"/>
      <c r="O1000" s="218"/>
      <c r="P1000" s="218"/>
      <c r="Q1000" s="218"/>
      <c r="R1000" s="218"/>
      <c r="S1000" s="218"/>
      <c r="T1000" s="218"/>
      <c r="U1000" s="218"/>
      <c r="V1000" s="218"/>
      <c r="W1000" s="218"/>
      <c r="X1000" s="218"/>
      <c r="Y1000" s="218"/>
      <c r="Z1000" s="218"/>
      <c r="AA1000" s="24"/>
      <c r="AB1000" s="3"/>
    </row>
    <row r="1001" spans="1:28" ht="103.5" hidden="1" customHeight="1" x14ac:dyDescent="0.35">
      <c r="B1001" s="219"/>
      <c r="C1001" s="7"/>
      <c r="D1001" s="213" t="s">
        <v>513</v>
      </c>
      <c r="E1001" s="213"/>
      <c r="F1001" s="213"/>
      <c r="G1001" s="213"/>
      <c r="H1001" s="213"/>
      <c r="I1001" s="213"/>
      <c r="J1001" s="213"/>
      <c r="K1001" s="213"/>
      <c r="L1001" s="213"/>
      <c r="M1001" s="213"/>
      <c r="N1001" s="213"/>
      <c r="O1001" s="213"/>
      <c r="P1001" s="213"/>
      <c r="Q1001" s="213"/>
      <c r="R1001" s="213"/>
      <c r="S1001" s="218"/>
      <c r="T1001" s="218"/>
      <c r="U1001" s="218"/>
      <c r="V1001" s="218"/>
      <c r="W1001" s="218"/>
      <c r="X1001" s="218"/>
      <c r="Y1001" s="218"/>
      <c r="Z1001" s="218"/>
      <c r="AA1001" s="24"/>
      <c r="AB1001" s="3"/>
    </row>
    <row r="1002" spans="1:28" hidden="1" x14ac:dyDescent="0.35">
      <c r="B1002" s="219"/>
      <c r="C1002" s="7"/>
      <c r="D1002" s="162"/>
      <c r="E1002" s="162"/>
      <c r="F1002" s="162"/>
      <c r="G1002" s="162"/>
      <c r="H1002" s="162"/>
      <c r="I1002" s="162"/>
      <c r="J1002" s="162"/>
      <c r="K1002" s="162"/>
      <c r="L1002" s="162"/>
      <c r="M1002" s="162"/>
      <c r="N1002" s="162"/>
      <c r="O1002" s="162"/>
      <c r="P1002" s="162"/>
      <c r="Q1002" s="162"/>
      <c r="R1002" s="162"/>
      <c r="S1002" s="218"/>
      <c r="T1002" s="218"/>
      <c r="U1002" s="218"/>
      <c r="V1002" s="218"/>
      <c r="W1002" s="218"/>
      <c r="X1002" s="218"/>
      <c r="Y1002" s="218"/>
      <c r="Z1002" s="218"/>
      <c r="AA1002" s="24"/>
      <c r="AB1002" s="3"/>
    </row>
    <row r="1003" spans="1:28" hidden="1" x14ac:dyDescent="0.35">
      <c r="B1003" s="219" t="s">
        <v>514</v>
      </c>
      <c r="C1003" s="7"/>
      <c r="D1003" s="301" t="s">
        <v>106</v>
      </c>
      <c r="E1003" s="162"/>
      <c r="F1003" s="162"/>
      <c r="G1003" s="162"/>
      <c r="H1003" s="162"/>
      <c r="I1003" s="162"/>
      <c r="J1003" s="162"/>
      <c r="K1003" s="162"/>
      <c r="L1003" s="162"/>
      <c r="M1003" s="162"/>
      <c r="N1003" s="162"/>
      <c r="O1003" s="162"/>
      <c r="P1003" s="162"/>
      <c r="Q1003" s="162"/>
      <c r="R1003" s="162"/>
      <c r="S1003" s="218"/>
      <c r="T1003" s="218"/>
      <c r="U1003" s="218"/>
      <c r="V1003" s="218"/>
      <c r="W1003" s="218"/>
      <c r="X1003" s="218"/>
      <c r="Y1003" s="218"/>
      <c r="Z1003" s="218"/>
      <c r="AA1003" s="24"/>
      <c r="AB1003" s="3"/>
    </row>
    <row r="1004" spans="1:28" ht="107.25" hidden="1" customHeight="1" x14ac:dyDescent="0.35">
      <c r="B1004" s="219"/>
      <c r="C1004" s="7"/>
      <c r="D1004" s="93" t="s">
        <v>515</v>
      </c>
      <c r="E1004" s="93"/>
      <c r="F1004" s="93"/>
      <c r="G1004" s="93"/>
      <c r="H1004" s="93"/>
      <c r="I1004" s="93"/>
      <c r="J1004" s="93"/>
      <c r="K1004" s="93"/>
      <c r="L1004" s="93"/>
      <c r="M1004" s="93"/>
      <c r="N1004" s="93"/>
      <c r="O1004" s="93"/>
      <c r="P1004" s="93"/>
      <c r="Q1004" s="93"/>
      <c r="R1004" s="93"/>
      <c r="S1004" s="302"/>
      <c r="T1004" s="218"/>
      <c r="U1004" s="218"/>
      <c r="V1004" s="218"/>
      <c r="W1004" s="218"/>
      <c r="X1004" s="218"/>
      <c r="Y1004" s="218"/>
      <c r="Z1004" s="218"/>
      <c r="AA1004" s="24"/>
      <c r="AB1004" s="3"/>
    </row>
    <row r="1005" spans="1:28" ht="88.5" hidden="1" customHeight="1" x14ac:dyDescent="0.35">
      <c r="B1005" s="219"/>
      <c r="C1005" s="7"/>
      <c r="D1005" s="93" t="s">
        <v>516</v>
      </c>
      <c r="E1005" s="93"/>
      <c r="F1005" s="93"/>
      <c r="G1005" s="93"/>
      <c r="H1005" s="93"/>
      <c r="I1005" s="93"/>
      <c r="J1005" s="93"/>
      <c r="K1005" s="93"/>
      <c r="L1005" s="93"/>
      <c r="M1005" s="93"/>
      <c r="N1005" s="93"/>
      <c r="O1005" s="93"/>
      <c r="P1005" s="93"/>
      <c r="Q1005" s="93"/>
      <c r="R1005" s="93"/>
      <c r="S1005" s="218"/>
      <c r="T1005" s="218"/>
      <c r="U1005" s="218"/>
      <c r="V1005" s="218"/>
      <c r="W1005" s="218"/>
      <c r="X1005" s="218"/>
      <c r="Y1005" s="218"/>
      <c r="Z1005" s="218"/>
      <c r="AA1005" s="24"/>
      <c r="AB1005" s="3"/>
    </row>
    <row r="1006" spans="1:28" hidden="1" x14ac:dyDescent="0.35">
      <c r="B1006" s="219"/>
      <c r="C1006" s="7"/>
      <c r="D1006" s="179"/>
      <c r="E1006" s="179"/>
      <c r="F1006" s="179"/>
      <c r="G1006" s="179"/>
      <c r="H1006" s="179"/>
      <c r="I1006" s="179"/>
      <c r="J1006" s="179"/>
      <c r="K1006" s="179"/>
      <c r="L1006" s="179"/>
      <c r="M1006" s="179"/>
      <c r="N1006" s="179"/>
      <c r="O1006" s="179"/>
      <c r="P1006" s="179"/>
      <c r="Q1006" s="179"/>
      <c r="R1006" s="179"/>
      <c r="S1006" s="218"/>
      <c r="T1006" s="218"/>
      <c r="U1006" s="218"/>
      <c r="V1006" s="218"/>
      <c r="W1006" s="218"/>
      <c r="X1006" s="218"/>
      <c r="Y1006" s="218"/>
      <c r="Z1006" s="218"/>
      <c r="AA1006" s="24"/>
      <c r="AB1006" s="3"/>
    </row>
    <row r="1007" spans="1:28" s="34" customFormat="1" hidden="1" x14ac:dyDescent="0.35">
      <c r="A1007" s="217"/>
      <c r="B1007" s="7">
        <f>B590+1</f>
        <v>3</v>
      </c>
      <c r="C1007" s="7"/>
      <c r="D1007" s="1" t="s">
        <v>517</v>
      </c>
      <c r="F1007" s="57"/>
      <c r="G1007" s="57"/>
      <c r="H1007" s="57"/>
      <c r="I1007" s="57"/>
      <c r="J1007" s="57"/>
      <c r="K1007" s="57"/>
      <c r="L1007" s="256"/>
      <c r="M1007" s="89"/>
      <c r="N1007" s="256"/>
      <c r="O1007" s="257"/>
      <c r="P1007" s="256"/>
      <c r="Q1007" s="89"/>
      <c r="R1007" s="256"/>
    </row>
    <row r="1008" spans="1:28" s="34" customFormat="1" hidden="1" x14ac:dyDescent="0.35">
      <c r="A1008" s="217"/>
      <c r="D1008" s="226"/>
      <c r="E1008" s="57"/>
      <c r="F1008" s="57"/>
      <c r="G1008" s="57"/>
      <c r="H1008" s="57"/>
      <c r="I1008" s="57"/>
      <c r="J1008" s="57"/>
      <c r="K1008" s="57"/>
      <c r="L1008" s="256"/>
      <c r="M1008" s="89"/>
      <c r="N1008" s="256"/>
      <c r="O1008" s="257"/>
      <c r="P1008" s="256"/>
      <c r="Q1008" s="89"/>
      <c r="R1008" s="256"/>
    </row>
    <row r="1009" spans="1:28" s="34" customFormat="1" hidden="1" x14ac:dyDescent="0.35">
      <c r="A1009" s="217"/>
      <c r="D1009" s="7" t="s">
        <v>518</v>
      </c>
      <c r="E1009" s="58"/>
      <c r="F1009" s="57"/>
      <c r="G1009" s="57"/>
      <c r="H1009" s="57"/>
      <c r="I1009" s="57"/>
      <c r="J1009" s="57"/>
      <c r="K1009" s="57"/>
      <c r="L1009" s="256"/>
      <c r="M1009" s="89"/>
      <c r="N1009" s="256"/>
      <c r="O1009" s="257"/>
      <c r="P1009" s="256"/>
      <c r="Q1009" s="89"/>
      <c r="R1009" s="256"/>
    </row>
    <row r="1010" spans="1:28" s="34" customFormat="1" ht="29.25" hidden="1" customHeight="1" x14ac:dyDescent="0.35">
      <c r="A1010" s="217"/>
      <c r="D1010" s="93" t="s">
        <v>519</v>
      </c>
      <c r="E1010" s="93"/>
      <c r="F1010" s="93"/>
      <c r="G1010" s="93"/>
      <c r="H1010" s="93"/>
      <c r="I1010" s="93"/>
      <c r="J1010" s="93"/>
      <c r="K1010" s="93"/>
      <c r="L1010" s="93"/>
      <c r="M1010" s="93"/>
      <c r="N1010" s="93"/>
      <c r="O1010" s="93"/>
      <c r="P1010" s="93"/>
      <c r="Q1010" s="93"/>
      <c r="R1010" s="93"/>
    </row>
    <row r="1011" spans="1:28" s="34" customFormat="1" hidden="1" x14ac:dyDescent="0.35">
      <c r="A1011" s="217"/>
      <c r="D1011" s="179"/>
      <c r="E1011" s="179"/>
      <c r="F1011" s="179"/>
      <c r="G1011" s="179"/>
      <c r="H1011" s="179"/>
      <c r="I1011" s="179"/>
      <c r="J1011" s="179"/>
      <c r="K1011" s="179"/>
      <c r="L1011" s="6"/>
      <c r="M1011" s="179"/>
      <c r="N1011" s="6"/>
      <c r="O1011" s="179"/>
      <c r="P1011" s="6"/>
      <c r="Q1011" s="179"/>
      <c r="R1011" s="6"/>
    </row>
    <row r="1012" spans="1:28" ht="114" hidden="1" customHeight="1" x14ac:dyDescent="0.35">
      <c r="B1012" s="1"/>
      <c r="C1012" s="1"/>
      <c r="D1012" s="213" t="s">
        <v>520</v>
      </c>
      <c r="E1012" s="213"/>
      <c r="F1012" s="213"/>
      <c r="G1012" s="213"/>
      <c r="H1012" s="213"/>
      <c r="I1012" s="213"/>
      <c r="J1012" s="213"/>
      <c r="K1012" s="213"/>
      <c r="L1012" s="213"/>
      <c r="M1012" s="213"/>
      <c r="N1012" s="213"/>
      <c r="O1012" s="213"/>
      <c r="P1012" s="213"/>
      <c r="Q1012" s="213"/>
      <c r="R1012" s="213"/>
      <c r="S1012" s="78"/>
      <c r="T1012" s="56"/>
    </row>
    <row r="1013" spans="1:28" hidden="1" x14ac:dyDescent="0.35">
      <c r="B1013" s="1"/>
      <c r="C1013" s="1"/>
      <c r="D1013" s="1"/>
      <c r="E1013" s="303"/>
      <c r="F1013" s="225"/>
      <c r="G1013" s="225"/>
      <c r="H1013" s="225"/>
      <c r="I1013" s="30"/>
      <c r="J1013" s="30"/>
      <c r="K1013" s="30"/>
      <c r="L1013" s="4"/>
      <c r="M1013" s="30"/>
      <c r="N1013" s="4"/>
      <c r="O1013" s="30"/>
      <c r="P1013" s="5"/>
      <c r="Q1013" s="30"/>
    </row>
    <row r="1014" spans="1:28" ht="14.25" hidden="1" customHeight="1" x14ac:dyDescent="0.35">
      <c r="B1014" s="219"/>
      <c r="C1014" s="7"/>
      <c r="D1014" s="56"/>
      <c r="E1014" s="218"/>
      <c r="F1014" s="218"/>
      <c r="G1014" s="218"/>
      <c r="H1014" s="218"/>
      <c r="I1014" s="218"/>
      <c r="J1014" s="218"/>
      <c r="K1014" s="218"/>
      <c r="L1014" s="218"/>
      <c r="M1014" s="218"/>
      <c r="N1014" s="218"/>
      <c r="O1014" s="218"/>
      <c r="P1014" s="218"/>
      <c r="Q1014" s="218"/>
      <c r="R1014" s="218"/>
      <c r="S1014" s="218"/>
      <c r="T1014" s="218"/>
      <c r="U1014" s="218"/>
      <c r="V1014" s="218"/>
      <c r="W1014" s="218"/>
      <c r="X1014" s="218"/>
      <c r="Y1014" s="218"/>
      <c r="Z1014" s="218"/>
      <c r="AA1014" s="24"/>
      <c r="AB1014" s="3"/>
    </row>
    <row r="1015" spans="1:28" hidden="1" x14ac:dyDescent="0.35">
      <c r="E1015" s="225"/>
      <c r="F1015" s="225"/>
      <c r="G1015" s="225"/>
      <c r="H1015" s="225"/>
      <c r="I1015" s="225"/>
      <c r="J1015" s="304"/>
      <c r="K1015" s="304"/>
      <c r="L1015" s="305"/>
      <c r="M1015" s="225"/>
      <c r="N1015" s="305"/>
      <c r="O1015" s="304"/>
      <c r="P1015" s="306"/>
      <c r="Q1015" s="3"/>
    </row>
    <row r="1016" spans="1:28" hidden="1" x14ac:dyDescent="0.35">
      <c r="B1016" s="1" t="s">
        <v>0</v>
      </c>
      <c r="C1016" s="1"/>
      <c r="J1016" s="30"/>
      <c r="K1016" s="30"/>
      <c r="L1016" s="4"/>
      <c r="N1016" s="4"/>
      <c r="O1016" s="30"/>
      <c r="P1016" s="5"/>
      <c r="Q1016" s="30"/>
    </row>
    <row r="1017" spans="1:28" hidden="1" x14ac:dyDescent="0.35">
      <c r="B1017" s="1" t="s">
        <v>16</v>
      </c>
      <c r="I1017" s="225"/>
      <c r="J1017" s="30"/>
      <c r="K1017" s="30"/>
      <c r="L1017" s="4"/>
      <c r="M1017" s="225"/>
      <c r="N1017" s="4"/>
      <c r="O1017" s="30"/>
      <c r="P1017" s="5"/>
      <c r="Q1017" s="30"/>
    </row>
    <row r="1018" spans="1:28" hidden="1" x14ac:dyDescent="0.35">
      <c r="B1018" s="1" t="str">
        <f>B606</f>
        <v>NOTES TO THE FINANCIAL STATEMENTS (CONTINUED)</v>
      </c>
      <c r="C1018" s="1"/>
      <c r="I1018" s="225"/>
      <c r="J1018" s="30"/>
      <c r="K1018" s="30"/>
      <c r="L1018" s="4"/>
      <c r="M1018" s="225"/>
      <c r="N1018" s="4"/>
      <c r="O1018" s="30"/>
      <c r="P1018" s="5"/>
      <c r="Q1018" s="30"/>
    </row>
    <row r="1019" spans="1:28" ht="26.25" hidden="1" thickBot="1" x14ac:dyDescent="0.4">
      <c r="B1019" s="8" t="str">
        <f>B981</f>
        <v>FOR THE PERIOD ENDED 31 DECEMBER 2021 AND 2020</v>
      </c>
      <c r="C1019" s="8"/>
      <c r="D1019" s="10"/>
      <c r="E1019" s="10"/>
      <c r="F1019" s="10"/>
      <c r="G1019" s="10"/>
      <c r="H1019" s="10"/>
      <c r="I1019" s="9"/>
      <c r="J1019" s="307"/>
      <c r="K1019" s="307"/>
      <c r="L1019" s="12"/>
      <c r="M1019" s="9"/>
      <c r="N1019" s="12"/>
      <c r="O1019" s="307"/>
      <c r="P1019" s="26"/>
      <c r="Q1019" s="27"/>
      <c r="R1019" s="14"/>
    </row>
    <row r="1020" spans="1:28" s="34" customFormat="1" hidden="1" x14ac:dyDescent="0.35">
      <c r="A1020" s="217"/>
      <c r="D1020" s="308"/>
      <c r="E1020" s="308"/>
      <c r="F1020" s="308"/>
      <c r="G1020" s="308"/>
      <c r="H1020" s="308"/>
      <c r="I1020" s="308"/>
      <c r="J1020" s="308"/>
      <c r="K1020" s="308"/>
      <c r="L1020" s="308"/>
      <c r="M1020" s="308"/>
      <c r="N1020" s="308"/>
      <c r="O1020" s="309"/>
      <c r="P1020" s="310"/>
      <c r="Q1020" s="89"/>
      <c r="R1020" s="241"/>
    </row>
    <row r="1021" spans="1:28" s="34" customFormat="1" hidden="1" x14ac:dyDescent="0.35">
      <c r="A1021" s="217"/>
      <c r="D1021" s="75" t="s">
        <v>521</v>
      </c>
      <c r="E1021" s="75"/>
      <c r="F1021" s="75"/>
      <c r="G1021" s="75"/>
      <c r="H1021" s="75"/>
      <c r="I1021" s="75"/>
      <c r="J1021" s="75"/>
      <c r="K1021" s="75"/>
      <c r="L1021" s="75"/>
      <c r="M1021" s="75"/>
      <c r="N1021" s="75"/>
      <c r="O1021" s="75"/>
      <c r="P1021" s="75"/>
      <c r="Q1021" s="311"/>
      <c r="R1021" s="5"/>
    </row>
    <row r="1022" spans="1:28" s="34" customFormat="1" hidden="1" x14ac:dyDescent="0.35">
      <c r="A1022" s="217"/>
      <c r="D1022" s="226"/>
      <c r="E1022" s="57"/>
      <c r="F1022" s="211"/>
      <c r="G1022" s="211"/>
      <c r="H1022" s="211"/>
      <c r="I1022" s="211"/>
      <c r="J1022" s="211"/>
      <c r="K1022" s="211"/>
      <c r="L1022" s="49"/>
      <c r="M1022" s="211"/>
      <c r="N1022" s="49"/>
      <c r="O1022" s="211"/>
      <c r="P1022" s="47"/>
      <c r="Q1022" s="211"/>
      <c r="R1022" s="47"/>
      <c r="S1022" s="268" t="s">
        <v>522</v>
      </c>
      <c r="T1022" s="268" t="s">
        <v>523</v>
      </c>
      <c r="U1022" s="268" t="s">
        <v>524</v>
      </c>
      <c r="V1022" s="268" t="s">
        <v>525</v>
      </c>
    </row>
    <row r="1023" spans="1:28" s="34" customFormat="1" hidden="1" x14ac:dyDescent="0.35">
      <c r="A1023" s="217"/>
      <c r="D1023" s="312" t="s">
        <v>526</v>
      </c>
      <c r="E1023" s="312"/>
      <c r="F1023" s="312"/>
      <c r="G1023" s="312"/>
      <c r="H1023" s="312"/>
      <c r="I1023" s="312"/>
      <c r="J1023" s="312"/>
      <c r="K1023" s="312"/>
      <c r="L1023" s="312"/>
      <c r="M1023" s="312"/>
      <c r="N1023" s="312"/>
      <c r="O1023" s="312"/>
      <c r="P1023" s="312"/>
      <c r="Q1023" s="56"/>
      <c r="R1023" s="6"/>
    </row>
    <row r="1024" spans="1:28" s="34" customFormat="1" hidden="1" x14ac:dyDescent="0.35">
      <c r="A1024" s="217"/>
      <c r="D1024" s="226"/>
      <c r="E1024" s="57"/>
      <c r="F1024" s="313"/>
      <c r="G1024" s="211"/>
      <c r="H1024" s="313"/>
      <c r="I1024" s="314"/>
      <c r="J1024" s="313"/>
      <c r="K1024" s="211"/>
      <c r="L1024" s="315"/>
      <c r="N1024" s="316"/>
      <c r="O1024" s="314"/>
      <c r="P1024" s="241"/>
      <c r="Q1024" s="42"/>
      <c r="R1024" s="241"/>
    </row>
    <row r="1025" spans="1:22" s="34" customFormat="1" ht="51" hidden="1" x14ac:dyDescent="0.35">
      <c r="A1025" s="217"/>
      <c r="F1025" s="317"/>
      <c r="H1025" s="318"/>
      <c r="I1025" s="319"/>
      <c r="K1025" s="320"/>
      <c r="L1025" s="321" t="s">
        <v>527</v>
      </c>
      <c r="M1025" s="321"/>
      <c r="N1025" s="321" t="s">
        <v>528</v>
      </c>
      <c r="O1025" s="321"/>
      <c r="P1025" s="321" t="str">
        <f>P1074</f>
        <v>Corporate &amp; Others</v>
      </c>
      <c r="Q1025" s="322"/>
      <c r="R1025" s="322" t="s">
        <v>96</v>
      </c>
    </row>
    <row r="1026" spans="1:22" s="34" customFormat="1" hidden="1" x14ac:dyDescent="0.35">
      <c r="A1026" s="217"/>
      <c r="F1026" s="201"/>
      <c r="H1026" s="201"/>
      <c r="I1026" s="319"/>
      <c r="K1026" s="323"/>
      <c r="L1026" s="37" t="s">
        <v>24</v>
      </c>
      <c r="M1026" s="324"/>
      <c r="N1026" s="37" t="s">
        <v>24</v>
      </c>
      <c r="O1026" s="324"/>
      <c r="P1026" s="17" t="s">
        <v>24</v>
      </c>
      <c r="Q1026" s="324"/>
      <c r="R1026" s="17" t="s">
        <v>24</v>
      </c>
    </row>
    <row r="1027" spans="1:22" s="34" customFormat="1" hidden="1" x14ac:dyDescent="0.35">
      <c r="A1027" s="217"/>
      <c r="I1027" s="211"/>
      <c r="N1027" s="229"/>
      <c r="P1027" s="241"/>
      <c r="R1027" s="241"/>
      <c r="S1027" s="34">
        <v>-865481.76411780599</v>
      </c>
      <c r="T1027" s="34" t="s">
        <v>529</v>
      </c>
    </row>
    <row r="1028" spans="1:22" s="34" customFormat="1" hidden="1" x14ac:dyDescent="0.35">
      <c r="A1028" s="217"/>
      <c r="D1028" s="2" t="s">
        <v>530</v>
      </c>
      <c r="E1028" s="2"/>
      <c r="F1028" s="325"/>
      <c r="G1028" s="325"/>
      <c r="H1028" s="325"/>
      <c r="I1028" s="325"/>
      <c r="K1028" s="265">
        <f>'[1]IFRS FS(NGN)'!K3418</f>
        <v>0</v>
      </c>
      <c r="L1028" s="326">
        <f>L1060-'[1]PRIOR QTR'!S48</f>
        <v>20520773</v>
      </c>
      <c r="M1028" s="326">
        <f>M1060</f>
        <v>0</v>
      </c>
      <c r="N1028" s="327">
        <f>N1060-'[1]PRIOR QTR'!U48</f>
        <v>289028889</v>
      </c>
      <c r="O1028" s="326">
        <f>O1060</f>
        <v>0</v>
      </c>
      <c r="P1028" s="327">
        <f>P1060-'[1]PRIOR QTR'!Y48</f>
        <v>259422330</v>
      </c>
      <c r="Q1028" s="326"/>
      <c r="R1028" s="327">
        <f>SUM(K1028:P1028)</f>
        <v>568971992</v>
      </c>
    </row>
    <row r="1029" spans="1:22" s="34" customFormat="1" hidden="1" x14ac:dyDescent="0.35">
      <c r="A1029" s="217"/>
      <c r="D1029" s="2" t="s">
        <v>531</v>
      </c>
      <c r="E1029" s="2"/>
      <c r="F1029" s="325"/>
      <c r="G1029" s="325"/>
      <c r="H1029" s="325"/>
      <c r="I1029" s="325"/>
      <c r="K1029" s="265">
        <f>'[1]IFRS FS(NGN)'!K3419</f>
        <v>0</v>
      </c>
      <c r="L1029" s="326">
        <f>L1061-'[1]PRIOR QTR'!S49</f>
        <v>0</v>
      </c>
      <c r="M1029" s="326">
        <f>M1061</f>
        <v>0</v>
      </c>
      <c r="N1029" s="327">
        <f>N1061-'[1]PRIOR QTR'!U49</f>
        <v>-149767195</v>
      </c>
      <c r="O1029" s="326">
        <f>O1061</f>
        <v>0</v>
      </c>
      <c r="P1029" s="327">
        <f>P1061-'[1]PRIOR QTR'!Y49</f>
        <v>-206161592</v>
      </c>
      <c r="Q1029" s="328"/>
      <c r="R1029" s="329">
        <f>SUM(K1029:P1029)</f>
        <v>-355928787</v>
      </c>
    </row>
    <row r="1030" spans="1:22" s="34" customFormat="1" hidden="1" x14ac:dyDescent="0.35">
      <c r="A1030" s="217"/>
      <c r="D1030" s="2" t="s">
        <v>532</v>
      </c>
      <c r="E1030" s="2"/>
      <c r="F1030" s="211"/>
      <c r="G1030" s="325"/>
      <c r="H1030" s="211"/>
      <c r="I1030" s="211"/>
      <c r="K1030" s="330">
        <v>0</v>
      </c>
      <c r="L1030" s="202">
        <f>SUM(L1028:L1029)</f>
        <v>20520773</v>
      </c>
      <c r="M1030" s="202"/>
      <c r="N1030" s="50">
        <f>SUM(N1028:N1029)</f>
        <v>139261694</v>
      </c>
      <c r="O1030" s="202">
        <v>0</v>
      </c>
      <c r="P1030" s="50">
        <f>SUM(P1028:P1029)</f>
        <v>53260738</v>
      </c>
      <c r="Q1030" s="202">
        <v>0</v>
      </c>
      <c r="R1030" s="50">
        <f>SUM(F1030:P1030)</f>
        <v>213043205</v>
      </c>
      <c r="S1030" s="230">
        <f>R1030+'[1]PRIOR QTR'!AA50-'Interim- FS (NGN) (Q1)'!R1062</f>
        <v>0</v>
      </c>
      <c r="T1030" s="230">
        <f ca="1">R1030-L55</f>
        <v>0</v>
      </c>
    </row>
    <row r="1031" spans="1:22" s="34" customFormat="1" hidden="1" x14ac:dyDescent="0.35">
      <c r="A1031" s="217"/>
      <c r="D1031" s="2"/>
      <c r="E1031" s="2"/>
      <c r="F1031" s="42"/>
      <c r="G1031" s="325"/>
      <c r="H1031" s="211"/>
      <c r="I1031" s="211"/>
      <c r="K1031" s="311"/>
      <c r="L1031" s="98"/>
      <c r="M1031" s="98"/>
      <c r="N1031" s="5"/>
      <c r="O1031" s="98"/>
      <c r="P1031" s="5"/>
      <c r="Q1031" s="98"/>
      <c r="R1031" s="5"/>
      <c r="S1031" s="230"/>
      <c r="T1031" s="230"/>
    </row>
    <row r="1032" spans="1:22" s="34" customFormat="1" hidden="1" x14ac:dyDescent="0.35">
      <c r="A1032" s="217"/>
      <c r="D1032" s="2" t="s">
        <v>533</v>
      </c>
      <c r="E1032" s="2"/>
      <c r="F1032" s="325"/>
      <c r="G1032" s="325"/>
      <c r="H1032" s="325"/>
      <c r="I1032" s="211"/>
      <c r="K1032" s="265">
        <f>'[1]IFRS FS(NGN)'!K3422</f>
        <v>0</v>
      </c>
      <c r="L1032" s="326">
        <f>L1064-'[1]PRIOR QTR'!S52</f>
        <v>-33544700</v>
      </c>
      <c r="M1032" s="326">
        <f>M1064</f>
        <v>0</v>
      </c>
      <c r="N1032" s="327">
        <f>N1064-'[1]PRIOR QTR'!U52</f>
        <v>1900955</v>
      </c>
      <c r="O1032" s="326">
        <f>O1064</f>
        <v>0</v>
      </c>
      <c r="P1032" s="327">
        <f ca="1">P1064-'[1]PRIOR QTR'!Y52</f>
        <v>124206834</v>
      </c>
      <c r="Q1032" s="326"/>
      <c r="R1032" s="327">
        <f ca="1">SUM(K1032:P1032)</f>
        <v>92563089</v>
      </c>
      <c r="S1032" s="230"/>
      <c r="T1032" s="230"/>
    </row>
    <row r="1033" spans="1:22" s="34" customFormat="1" hidden="1" x14ac:dyDescent="0.35">
      <c r="A1033" s="217"/>
      <c r="D1033" s="2" t="s">
        <v>534</v>
      </c>
      <c r="E1033" s="2"/>
      <c r="F1033" s="325"/>
      <c r="G1033" s="325"/>
      <c r="H1033" s="325"/>
      <c r="I1033" s="211"/>
      <c r="K1033" s="325">
        <f>'[1]IFRS FS(NGN)'!K3423</f>
        <v>0</v>
      </c>
      <c r="L1033" s="328">
        <f>L1065-'[1]PRIOR QTR'!S53</f>
        <v>-17084968</v>
      </c>
      <c r="M1033" s="328">
        <f>M1065</f>
        <v>0</v>
      </c>
      <c r="N1033" s="329">
        <f>N1065-'[1]PRIOR QTR'!U53</f>
        <v>-79489</v>
      </c>
      <c r="O1033" s="328">
        <f>O1065</f>
        <v>0</v>
      </c>
      <c r="P1033" s="329">
        <f ca="1">P1065-'[1]PRIOR QTR'!Y53</f>
        <v>-4453830</v>
      </c>
      <c r="Q1033" s="328"/>
      <c r="R1033" s="329">
        <f ca="1">SUM(K1033:P1033)</f>
        <v>-21618287</v>
      </c>
      <c r="S1033" s="230"/>
      <c r="T1033" s="230"/>
    </row>
    <row r="1034" spans="1:22" s="34" customFormat="1" hidden="1" x14ac:dyDescent="0.35">
      <c r="A1034" s="217"/>
      <c r="D1034" s="2" t="s">
        <v>43</v>
      </c>
      <c r="E1034" s="2"/>
      <c r="F1034" s="325"/>
      <c r="G1034" s="325"/>
      <c r="H1034" s="325"/>
      <c r="I1034" s="325"/>
      <c r="K1034" s="331">
        <f>'[1]IFRS FS(NGN)'!K3431</f>
        <v>0</v>
      </c>
      <c r="L1034" s="332">
        <f>L1066-'[1]PRIOR QTR'!S54</f>
        <v>358472</v>
      </c>
      <c r="M1034" s="332">
        <f>M1066</f>
        <v>0</v>
      </c>
      <c r="N1034" s="333">
        <f>N1066-'[1]PRIOR QTR'!U54</f>
        <v>0</v>
      </c>
      <c r="O1034" s="332">
        <f>O1066</f>
        <v>0</v>
      </c>
      <c r="P1034" s="333">
        <f>P1066-'[1]PRIOR QTR'!Y54</f>
        <v>0</v>
      </c>
      <c r="Q1034" s="332"/>
      <c r="R1034" s="333">
        <f>SUM(K1034:P1034)</f>
        <v>358472</v>
      </c>
      <c r="S1034" s="230"/>
      <c r="T1034" s="230"/>
    </row>
    <row r="1035" spans="1:22" s="34" customFormat="1" hidden="1" x14ac:dyDescent="0.35">
      <c r="A1035" s="217"/>
      <c r="D1035" s="2"/>
      <c r="E1035" s="2"/>
      <c r="F1035" s="325"/>
      <c r="G1035" s="325"/>
      <c r="H1035" s="325"/>
      <c r="I1035" s="211"/>
      <c r="K1035" s="265"/>
      <c r="L1035" s="326"/>
      <c r="M1035" s="326"/>
      <c r="N1035" s="327"/>
      <c r="O1035" s="326"/>
      <c r="P1035" s="327"/>
      <c r="Q1035" s="326"/>
      <c r="R1035" s="327"/>
      <c r="S1035" s="230"/>
      <c r="T1035" s="230"/>
    </row>
    <row r="1036" spans="1:22" s="34" customFormat="1" hidden="1" x14ac:dyDescent="0.35">
      <c r="A1036" s="217"/>
      <c r="D1036" s="2" t="s">
        <v>535</v>
      </c>
      <c r="E1036" s="2"/>
      <c r="F1036" s="325"/>
      <c r="G1036" s="325"/>
      <c r="H1036" s="325"/>
      <c r="I1036" s="325"/>
      <c r="K1036" s="265">
        <f t="shared" ref="K1036:P1036" si="45">SUM(K1032:K1034)</f>
        <v>0</v>
      </c>
      <c r="L1036" s="326">
        <f>SUM(L1032:L1034)</f>
        <v>-50271196</v>
      </c>
      <c r="M1036" s="326">
        <f t="shared" si="45"/>
        <v>0</v>
      </c>
      <c r="N1036" s="327">
        <f>SUM(N1032:N1034)</f>
        <v>1821466</v>
      </c>
      <c r="O1036" s="326">
        <f t="shared" si="45"/>
        <v>0</v>
      </c>
      <c r="P1036" s="327">
        <f t="shared" ca="1" si="45"/>
        <v>119753004</v>
      </c>
      <c r="Q1036" s="326"/>
      <c r="R1036" s="327">
        <f ca="1">SUM(K1036:P1036)</f>
        <v>71303274</v>
      </c>
      <c r="S1036" s="230">
        <f ca="1">R1036+'[1]PRIOR QTR'!AA56-'Interim- FS (NGN) (Q1)'!R1068</f>
        <v>0</v>
      </c>
      <c r="T1036" s="230"/>
    </row>
    <row r="1037" spans="1:22" s="34" customFormat="1" hidden="1" x14ac:dyDescent="0.35">
      <c r="A1037" s="217"/>
      <c r="D1037" s="2" t="s">
        <v>536</v>
      </c>
      <c r="E1037" s="2"/>
      <c r="F1037" s="325"/>
      <c r="G1037" s="325"/>
      <c r="H1037" s="325"/>
      <c r="I1037" s="211"/>
      <c r="K1037" s="331">
        <f>'[1]IFRS FS(NGN)'!K3434</f>
        <v>0</v>
      </c>
      <c r="L1037" s="332">
        <f>L1069-'[1]PRIOR QTR'!S57</f>
        <v>-11572629</v>
      </c>
      <c r="M1037" s="332">
        <f>M1069</f>
        <v>0</v>
      </c>
      <c r="N1037" s="333">
        <f>N1069-'[1]PRIOR QTR'!U57</f>
        <v>0</v>
      </c>
      <c r="O1037" s="332">
        <f>O1069</f>
        <v>0</v>
      </c>
      <c r="P1037" s="333">
        <f ca="1">P1069-'[1]PRIOR QTR'!Y57</f>
        <v>-644606</v>
      </c>
      <c r="Q1037" s="332"/>
      <c r="R1037" s="333">
        <f ca="1">SUM(K1037:P1037)</f>
        <v>-12217235</v>
      </c>
      <c r="S1037" s="230"/>
      <c r="T1037" s="230"/>
    </row>
    <row r="1038" spans="1:22" s="34" customFormat="1" hidden="1" x14ac:dyDescent="0.35">
      <c r="A1038" s="217"/>
      <c r="D1038" s="2" t="s">
        <v>537</v>
      </c>
      <c r="E1038" s="2"/>
      <c r="F1038" s="211"/>
      <c r="G1038" s="325"/>
      <c r="H1038" s="211"/>
      <c r="I1038" s="211"/>
      <c r="K1038" s="334">
        <v>0</v>
      </c>
      <c r="L1038" s="97">
        <f>L1036+L1037</f>
        <v>-61843825</v>
      </c>
      <c r="M1038" s="97"/>
      <c r="N1038" s="67">
        <f>N1036+N1037</f>
        <v>1821466</v>
      </c>
      <c r="O1038" s="97">
        <v>0</v>
      </c>
      <c r="P1038" s="67">
        <f ca="1">P1036+P1037</f>
        <v>119108398</v>
      </c>
      <c r="Q1038" s="97">
        <v>0</v>
      </c>
      <c r="R1038" s="67">
        <f ca="1">SUM(F1038:P1038)</f>
        <v>59086039</v>
      </c>
      <c r="S1038" s="230">
        <f ca="1">R1038+'[1]PRIOR QTR'!AA58-'Interim- FS (NGN) (Q1)'!R1070</f>
        <v>0</v>
      </c>
      <c r="T1038" s="230">
        <f ca="1">R1038-L77</f>
        <v>0</v>
      </c>
    </row>
    <row r="1039" spans="1:22" s="34" customFormat="1" hidden="1" x14ac:dyDescent="0.35">
      <c r="A1039" s="217"/>
      <c r="D1039" s="2"/>
      <c r="E1039" s="2"/>
      <c r="F1039" s="211"/>
      <c r="H1039" s="211"/>
      <c r="I1039" s="211"/>
      <c r="K1039" s="211"/>
      <c r="L1039" s="211"/>
      <c r="M1039" s="211"/>
      <c r="N1039" s="49"/>
      <c r="O1039" s="211"/>
      <c r="P1039" s="47"/>
      <c r="Q1039" s="211"/>
      <c r="R1039" s="47"/>
    </row>
    <row r="1040" spans="1:22" s="34" customFormat="1" ht="59.45" hidden="1" customHeight="1" x14ac:dyDescent="0.35">
      <c r="A1040" s="217"/>
      <c r="D1040" s="335" t="s">
        <v>538</v>
      </c>
      <c r="E1040" s="335"/>
      <c r="F1040" s="335"/>
      <c r="G1040" s="335"/>
      <c r="H1040" s="335"/>
      <c r="I1040" s="336"/>
      <c r="K1040" s="320"/>
      <c r="L1040" s="321" t="s">
        <v>527</v>
      </c>
      <c r="M1040" s="321"/>
      <c r="N1040" s="321" t="s">
        <v>528</v>
      </c>
      <c r="O1040" s="321"/>
      <c r="P1040" s="321" t="str">
        <f>P1025</f>
        <v>Corporate &amp; Others</v>
      </c>
      <c r="Q1040" s="322"/>
      <c r="R1040" s="322" t="s">
        <v>96</v>
      </c>
      <c r="S1040" s="34" t="s">
        <v>539</v>
      </c>
      <c r="T1040" s="34">
        <v>4858182356.75</v>
      </c>
      <c r="U1040" s="34">
        <v>12414081683</v>
      </c>
      <c r="V1040" s="34">
        <f>T1040-U1040</f>
        <v>-7555899326.25</v>
      </c>
    </row>
    <row r="1041" spans="1:22" s="34" customFormat="1" hidden="1" x14ac:dyDescent="0.35">
      <c r="A1041" s="217"/>
      <c r="F1041" s="201"/>
      <c r="H1041" s="201"/>
      <c r="I1041" s="319"/>
      <c r="K1041" s="323"/>
      <c r="L1041" s="37" t="s">
        <v>24</v>
      </c>
      <c r="M1041" s="324"/>
      <c r="N1041" s="37" t="s">
        <v>24</v>
      </c>
      <c r="O1041" s="324"/>
      <c r="P1041" s="17"/>
      <c r="Q1041" s="324"/>
      <c r="R1041" s="17" t="s">
        <v>24</v>
      </c>
      <c r="S1041" s="34" t="s">
        <v>540</v>
      </c>
      <c r="T1041" s="34">
        <v>-4858182356.75</v>
      </c>
      <c r="U1041" s="34">
        <v>-2839341683</v>
      </c>
      <c r="V1041" s="34">
        <f>T1041-U1041</f>
        <v>-2018840673.75</v>
      </c>
    </row>
    <row r="1042" spans="1:22" s="34" customFormat="1" ht="26.25" hidden="1" thickBot="1" x14ac:dyDescent="0.4">
      <c r="A1042" s="217"/>
      <c r="F1042" s="298"/>
      <c r="H1042" s="298"/>
      <c r="I1042" s="211"/>
      <c r="K1042" s="30"/>
      <c r="L1042" s="4"/>
      <c r="M1042" s="4"/>
      <c r="N1042" s="4"/>
      <c r="O1042" s="4"/>
      <c r="P1042" s="5"/>
      <c r="Q1042" s="4"/>
      <c r="R1042" s="5"/>
      <c r="T1042" s="337">
        <f>SUM(T1040:T1041)</f>
        <v>0</v>
      </c>
      <c r="U1042" s="338">
        <f>SUM(U1040:U1041)</f>
        <v>9574740000</v>
      </c>
      <c r="V1042" s="339">
        <f>SUM(V1040:V1041)</f>
        <v>-9574740000</v>
      </c>
    </row>
    <row r="1043" spans="1:22" s="34" customFormat="1" hidden="1" x14ac:dyDescent="0.35">
      <c r="A1043" s="217"/>
      <c r="D1043" s="309" t="s">
        <v>530</v>
      </c>
      <c r="E1043" s="309"/>
      <c r="F1043" s="325"/>
      <c r="G1043" s="325"/>
      <c r="H1043" s="325"/>
      <c r="I1043" s="325"/>
      <c r="K1043" s="265"/>
      <c r="L1043" s="327">
        <f>L1077-'[1]PRIOR QTR'!S75</f>
        <v>18232518</v>
      </c>
      <c r="M1043" s="327">
        <f>M1077</f>
        <v>0</v>
      </c>
      <c r="N1043" s="327">
        <f>N1077-'[1]PRIOR QTR'!U75</f>
        <v>84669321</v>
      </c>
      <c r="O1043" s="327">
        <f>O1077</f>
        <v>0</v>
      </c>
      <c r="P1043" s="327">
        <f>P1077-'[1]PRIOR QTR'!Y75</f>
        <v>168410149</v>
      </c>
      <c r="Q1043" s="327">
        <f>'[1]IFRS FS(NGN)'!Q3435</f>
        <v>0</v>
      </c>
      <c r="R1043" s="327">
        <f>SUM(K1043:P1043)</f>
        <v>271311988</v>
      </c>
    </row>
    <row r="1044" spans="1:22" s="34" customFormat="1" hidden="1" x14ac:dyDescent="0.35">
      <c r="A1044" s="217"/>
      <c r="D1044" s="309" t="s">
        <v>531</v>
      </c>
      <c r="E1044" s="309"/>
      <c r="F1044" s="325"/>
      <c r="G1044" s="325"/>
      <c r="H1044" s="325"/>
      <c r="I1044" s="325"/>
      <c r="K1044" s="265"/>
      <c r="L1044" s="327">
        <f>L1078-'[1]PRIOR QTR'!S76</f>
        <v>0</v>
      </c>
      <c r="M1044" s="327">
        <f>M1078</f>
        <v>0</v>
      </c>
      <c r="N1044" s="327">
        <f>N1078-'[1]PRIOR QTR'!U76</f>
        <v>-15847539</v>
      </c>
      <c r="O1044" s="327">
        <f>O1078</f>
        <v>0</v>
      </c>
      <c r="P1044" s="327">
        <f>P1078-'[1]PRIOR QTR'!Y76</f>
        <v>-67030339</v>
      </c>
      <c r="Q1044" s="329"/>
      <c r="R1044" s="329">
        <f>SUM(K1044:P1044)</f>
        <v>-82877878</v>
      </c>
    </row>
    <row r="1045" spans="1:22" s="34" customFormat="1" hidden="1" x14ac:dyDescent="0.35">
      <c r="A1045" s="217"/>
      <c r="D1045" s="2" t="s">
        <v>532</v>
      </c>
      <c r="E1045" s="309"/>
      <c r="F1045" s="211"/>
      <c r="G1045" s="211"/>
      <c r="H1045" s="211"/>
      <c r="I1045" s="211">
        <f t="shared" ref="I1045:R1045" si="46">SUM(I1043:I1044)</f>
        <v>0</v>
      </c>
      <c r="K1045" s="330">
        <f t="shared" si="46"/>
        <v>0</v>
      </c>
      <c r="L1045" s="50">
        <f>SUM(L1043:L1044)</f>
        <v>18232518</v>
      </c>
      <c r="M1045" s="50">
        <f t="shared" si="46"/>
        <v>0</v>
      </c>
      <c r="N1045" s="50">
        <f>SUM(N1043:N1044)</f>
        <v>68821782</v>
      </c>
      <c r="O1045" s="50">
        <f t="shared" si="46"/>
        <v>0</v>
      </c>
      <c r="P1045" s="50">
        <f t="shared" si="46"/>
        <v>101379810</v>
      </c>
      <c r="Q1045" s="50">
        <f t="shared" si="46"/>
        <v>0</v>
      </c>
      <c r="R1045" s="50">
        <f t="shared" si="46"/>
        <v>188434110</v>
      </c>
      <c r="S1045" s="230">
        <f>R1045+'[1]PRIOR QTR'!AA77-'Interim- FS (NGN) (Q1)'!R1079</f>
        <v>0</v>
      </c>
      <c r="T1045" s="230">
        <f>R1045-N55</f>
        <v>0</v>
      </c>
      <c r="U1045" s="230">
        <f>T1045+J1165</f>
        <v>0</v>
      </c>
    </row>
    <row r="1046" spans="1:22" s="34" customFormat="1" hidden="1" x14ac:dyDescent="0.35">
      <c r="A1046" s="217"/>
      <c r="D1046" s="309"/>
      <c r="E1046" s="309"/>
      <c r="F1046" s="340"/>
      <c r="G1046" s="325"/>
      <c r="H1046" s="340"/>
      <c r="I1046" s="340"/>
      <c r="K1046" s="341"/>
      <c r="L1046" s="175"/>
      <c r="M1046" s="327"/>
      <c r="N1046" s="175"/>
      <c r="O1046" s="327"/>
      <c r="P1046" s="175"/>
      <c r="Q1046" s="175"/>
      <c r="R1046" s="327"/>
      <c r="S1046" s="230"/>
      <c r="T1046" s="230"/>
      <c r="U1046" s="230"/>
    </row>
    <row r="1047" spans="1:22" s="34" customFormat="1" hidden="1" x14ac:dyDescent="0.35">
      <c r="A1047" s="217"/>
      <c r="D1047" s="2" t="s">
        <v>533</v>
      </c>
      <c r="E1047" s="309"/>
      <c r="F1047" s="325"/>
      <c r="G1047" s="325"/>
      <c r="H1047" s="325"/>
      <c r="I1047" s="325"/>
      <c r="K1047" s="325"/>
      <c r="L1047" s="329">
        <f>L1081-'[1]PRIOR QTR'!S79</f>
        <v>-17737786</v>
      </c>
      <c r="M1047" s="329">
        <f>M1081</f>
        <v>0</v>
      </c>
      <c r="N1047" s="329">
        <f>N1081-'[1]PRIOR QTR'!U79</f>
        <v>2754893</v>
      </c>
      <c r="O1047" s="329">
        <f>O1081</f>
        <v>0</v>
      </c>
      <c r="P1047" s="329">
        <f>P1081-'[1]PRIOR QTR'!Y79</f>
        <v>-9030292</v>
      </c>
      <c r="Q1047" s="329">
        <f>'[1]IFRS FS(NGN)'!Q3441</f>
        <v>0</v>
      </c>
      <c r="R1047" s="329">
        <f>SUM(K1047:P1047)</f>
        <v>-24013185</v>
      </c>
      <c r="S1047" s="230"/>
      <c r="T1047" s="230"/>
      <c r="U1047" s="230"/>
    </row>
    <row r="1048" spans="1:22" s="34" customFormat="1" hidden="1" x14ac:dyDescent="0.35">
      <c r="A1048" s="217"/>
      <c r="D1048" s="2" t="s">
        <v>534</v>
      </c>
      <c r="E1048" s="309"/>
      <c r="F1048" s="325"/>
      <c r="G1048" s="325"/>
      <c r="H1048" s="325"/>
      <c r="I1048" s="325"/>
      <c r="K1048" s="325"/>
      <c r="L1048" s="329">
        <f>L1082-'[1]PRIOR QTR'!S80</f>
        <v>-11225675</v>
      </c>
      <c r="M1048" s="329">
        <f>M1082</f>
        <v>0</v>
      </c>
      <c r="N1048" s="329">
        <f>N1082-'[1]PRIOR QTR'!U80</f>
        <v>-341632</v>
      </c>
      <c r="O1048" s="329">
        <f>O1082</f>
        <v>0</v>
      </c>
      <c r="P1048" s="329">
        <f>P1082-'[1]PRIOR QTR'!Y80</f>
        <v>-6612160</v>
      </c>
      <c r="Q1048" s="329">
        <f>'[1]IFRS FS(NGN)'!Q3446</f>
        <v>0</v>
      </c>
      <c r="R1048" s="329">
        <f>SUM(K1048:P1048)</f>
        <v>-18179467</v>
      </c>
      <c r="S1048" s="230"/>
      <c r="T1048" s="230"/>
      <c r="U1048" s="230"/>
    </row>
    <row r="1049" spans="1:22" s="34" customFormat="1" hidden="1" x14ac:dyDescent="0.35">
      <c r="A1049" s="217"/>
      <c r="D1049" s="2" t="s">
        <v>541</v>
      </c>
      <c r="E1049" s="309"/>
      <c r="F1049" s="325"/>
      <c r="G1049" s="325"/>
      <c r="H1049" s="325"/>
      <c r="I1049" s="325"/>
      <c r="K1049" s="331"/>
      <c r="L1049" s="333">
        <f>L1083-'[1]PRIOR QTR'!S81</f>
        <v>312384</v>
      </c>
      <c r="M1049" s="333">
        <f>M1083</f>
        <v>0</v>
      </c>
      <c r="N1049" s="333">
        <f>N1083-'[1]PRIOR QTR'!U81</f>
        <v>0</v>
      </c>
      <c r="O1049" s="333">
        <f>O1083</f>
        <v>0</v>
      </c>
      <c r="P1049" s="333">
        <f>P1083-'[1]PRIOR QTR'!Y81</f>
        <v>0</v>
      </c>
      <c r="Q1049" s="333" t="e">
        <f>'[1]IFRS FS(NGN)'!#REF!</f>
        <v>#REF!</v>
      </c>
      <c r="R1049" s="333">
        <f>SUM(K1049:P1049)</f>
        <v>312384</v>
      </c>
      <c r="S1049" s="230"/>
      <c r="T1049" s="230"/>
      <c r="U1049" s="230"/>
    </row>
    <row r="1050" spans="1:22" s="34" customFormat="1" hidden="1" x14ac:dyDescent="0.35">
      <c r="A1050" s="217"/>
      <c r="D1050" s="309"/>
      <c r="E1050" s="309"/>
      <c r="F1050" s="325"/>
      <c r="G1050" s="325"/>
      <c r="H1050" s="325"/>
      <c r="I1050" s="211"/>
      <c r="K1050" s="42"/>
      <c r="L1050" s="329"/>
      <c r="M1050" s="329"/>
      <c r="N1050" s="329"/>
      <c r="O1050" s="329"/>
      <c r="P1050" s="329"/>
      <c r="Q1050" s="52"/>
      <c r="R1050" s="47"/>
      <c r="S1050" s="230"/>
      <c r="T1050" s="230"/>
      <c r="U1050" s="230"/>
    </row>
    <row r="1051" spans="1:22" s="34" customFormat="1" hidden="1" x14ac:dyDescent="0.35">
      <c r="A1051" s="217"/>
      <c r="D1051" s="2" t="s">
        <v>535</v>
      </c>
      <c r="E1051" s="309"/>
      <c r="F1051" s="342"/>
      <c r="G1051" s="342"/>
      <c r="H1051" s="342"/>
      <c r="I1051" s="342"/>
      <c r="K1051" s="343">
        <f t="shared" ref="K1051:R1051" si="47">SUM(K1047:K1050)</f>
        <v>0</v>
      </c>
      <c r="L1051" s="175">
        <f>SUM(L1047:L1050)</f>
        <v>-28651077</v>
      </c>
      <c r="M1051" s="175">
        <f t="shared" si="47"/>
        <v>0</v>
      </c>
      <c r="N1051" s="175">
        <f>SUM(N1047:N1050)</f>
        <v>2413261</v>
      </c>
      <c r="O1051" s="175">
        <f t="shared" si="47"/>
        <v>0</v>
      </c>
      <c r="P1051" s="175">
        <f t="shared" si="47"/>
        <v>-15642452</v>
      </c>
      <c r="Q1051" s="175" t="e">
        <f t="shared" si="47"/>
        <v>#REF!</v>
      </c>
      <c r="R1051" s="175">
        <f t="shared" si="47"/>
        <v>-41880268</v>
      </c>
      <c r="S1051" s="230">
        <f>R1051+'[1]PRIOR QTR'!AA83-'Interim- FS (NGN) (Q1)'!R1085</f>
        <v>0</v>
      </c>
      <c r="T1051" s="230"/>
      <c r="U1051" s="230"/>
    </row>
    <row r="1052" spans="1:22" s="34" customFormat="1" hidden="1" x14ac:dyDescent="0.35">
      <c r="A1052" s="217"/>
      <c r="D1052" s="2" t="s">
        <v>542</v>
      </c>
      <c r="E1052" s="309"/>
      <c r="F1052" s="211"/>
      <c r="G1052" s="211"/>
      <c r="H1052" s="211"/>
      <c r="I1052" s="211"/>
      <c r="K1052" s="311"/>
      <c r="L1052" s="5">
        <f>L1086-'[1]PRIOR QTR'!S84</f>
        <v>-59246340</v>
      </c>
      <c r="M1052" s="5">
        <f>M1086</f>
        <v>0</v>
      </c>
      <c r="N1052" s="5">
        <f>N1086-'[1]PRIOR QTR'!U84</f>
        <v>0</v>
      </c>
      <c r="O1052" s="5">
        <f>O1086</f>
        <v>0</v>
      </c>
      <c r="P1052" s="5">
        <f>P1086-'[1]PRIOR QTR'!Y84</f>
        <v>5175101</v>
      </c>
      <c r="Q1052" s="5">
        <f>'[1]IFRS FS(NGN)'!Q3453</f>
        <v>0</v>
      </c>
      <c r="R1052" s="5">
        <f>SUM(K1052:P1052)</f>
        <v>-54071239</v>
      </c>
      <c r="S1052" s="230"/>
      <c r="T1052" s="230"/>
      <c r="U1052" s="230"/>
    </row>
    <row r="1053" spans="1:22" s="34" customFormat="1" hidden="1" x14ac:dyDescent="0.35">
      <c r="A1053" s="217"/>
      <c r="D1053" s="2" t="s">
        <v>537</v>
      </c>
      <c r="E1053" s="309"/>
      <c r="F1053" s="325"/>
      <c r="G1053" s="325"/>
      <c r="H1053" s="325"/>
      <c r="I1053" s="325"/>
      <c r="K1053" s="344">
        <f t="shared" ref="K1053:R1053" si="48">SUM(K1051:K1052)</f>
        <v>0</v>
      </c>
      <c r="L1053" s="345">
        <f>SUM(L1051:L1052)</f>
        <v>-87897417</v>
      </c>
      <c r="M1053" s="345">
        <f t="shared" si="48"/>
        <v>0</v>
      </c>
      <c r="N1053" s="345">
        <f>SUM(N1051:N1052)</f>
        <v>2413261</v>
      </c>
      <c r="O1053" s="345">
        <f t="shared" si="48"/>
        <v>0</v>
      </c>
      <c r="P1053" s="345">
        <f t="shared" si="48"/>
        <v>-10467351</v>
      </c>
      <c r="Q1053" s="345" t="e">
        <f t="shared" si="48"/>
        <v>#REF!</v>
      </c>
      <c r="R1053" s="345">
        <f t="shared" si="48"/>
        <v>-95951507</v>
      </c>
      <c r="S1053" s="230">
        <f>R1053+'[1]PRIOR QTR'!AA85-'Interim- FS (NGN) (Q1)'!R1087</f>
        <v>0</v>
      </c>
      <c r="T1053" s="230">
        <f>R1053-N77</f>
        <v>0</v>
      </c>
      <c r="U1053" s="230"/>
    </row>
    <row r="1054" spans="1:22" s="34" customFormat="1" hidden="1" x14ac:dyDescent="0.35">
      <c r="A1054" s="217"/>
      <c r="D1054" s="309"/>
      <c r="E1054" s="309"/>
      <c r="F1054" s="309"/>
      <c r="G1054" s="309"/>
      <c r="H1054" s="309"/>
      <c r="I1054" s="309"/>
      <c r="J1054" s="309"/>
      <c r="K1054" s="309"/>
      <c r="L1054" s="346"/>
      <c r="M1054" s="309"/>
      <c r="N1054" s="347"/>
      <c r="O1054" s="309"/>
      <c r="P1054" s="310"/>
      <c r="Q1054" s="89"/>
      <c r="R1054" s="241"/>
    </row>
    <row r="1055" spans="1:22" s="34" customFormat="1" hidden="1" x14ac:dyDescent="0.35">
      <c r="A1055" s="217"/>
      <c r="D1055" s="2" t="s">
        <v>543</v>
      </c>
      <c r="E1055" s="2"/>
      <c r="F1055" s="211"/>
      <c r="H1055" s="211"/>
      <c r="I1055" s="211"/>
      <c r="J1055" s="211"/>
      <c r="K1055" s="211"/>
      <c r="L1055" s="49"/>
      <c r="M1055" s="211"/>
      <c r="N1055" s="49"/>
      <c r="O1055" s="211"/>
      <c r="P1055" s="47"/>
      <c r="Q1055" s="211"/>
      <c r="R1055" s="47"/>
    </row>
    <row r="1056" spans="1:22" s="34" customFormat="1" ht="25.5" hidden="1" customHeight="1" x14ac:dyDescent="0.35">
      <c r="A1056" s="217"/>
      <c r="D1056" s="348"/>
      <c r="E1056" s="348"/>
      <c r="F1056" s="348"/>
      <c r="G1056" s="348"/>
      <c r="H1056" s="348"/>
      <c r="I1056" s="348"/>
      <c r="J1056" s="348"/>
      <c r="K1056" s="348"/>
      <c r="L1056" s="348"/>
      <c r="M1056" s="348"/>
      <c r="N1056" s="348"/>
      <c r="O1056" s="309"/>
      <c r="P1056" s="310"/>
      <c r="Q1056" s="89"/>
      <c r="R1056" s="241"/>
    </row>
    <row r="1057" spans="1:24" s="34" customFormat="1" ht="57.6" hidden="1" customHeight="1" x14ac:dyDescent="0.35">
      <c r="A1057" s="217"/>
      <c r="D1057" s="312" t="s">
        <v>544</v>
      </c>
      <c r="E1057" s="312"/>
      <c r="F1057" s="312"/>
      <c r="G1057" s="312"/>
      <c r="H1057" s="312"/>
      <c r="I1057" s="312"/>
      <c r="J1057" s="312"/>
      <c r="K1057" s="320"/>
      <c r="L1057" s="320" t="s">
        <v>527</v>
      </c>
      <c r="M1057" s="320"/>
      <c r="N1057" s="320" t="s">
        <v>528</v>
      </c>
      <c r="O1057" s="320"/>
      <c r="P1057" s="321" t="s">
        <v>545</v>
      </c>
      <c r="Q1057" s="349"/>
      <c r="R1057" s="322" t="s">
        <v>96</v>
      </c>
      <c r="S1057" s="230" t="s">
        <v>546</v>
      </c>
    </row>
    <row r="1058" spans="1:24" s="34" customFormat="1" hidden="1" x14ac:dyDescent="0.35">
      <c r="A1058" s="217"/>
      <c r="H1058" s="201"/>
      <c r="I1058" s="336"/>
      <c r="K1058" s="323"/>
      <c r="L1058" s="17" t="s">
        <v>24</v>
      </c>
      <c r="M1058" s="323"/>
      <c r="N1058" s="17" t="s">
        <v>24</v>
      </c>
      <c r="O1058" s="323"/>
      <c r="P1058" s="17" t="s">
        <v>24</v>
      </c>
      <c r="Q1058" s="323"/>
      <c r="R1058" s="17" t="s">
        <v>24</v>
      </c>
    </row>
    <row r="1059" spans="1:24" s="34" customFormat="1" hidden="1" x14ac:dyDescent="0.35">
      <c r="A1059" s="217"/>
      <c r="I1059" s="211"/>
      <c r="L1059" s="286"/>
      <c r="M1059" s="286"/>
      <c r="N1059" s="286"/>
      <c r="O1059" s="286"/>
      <c r="P1059" s="241"/>
      <c r="Q1059" s="286"/>
      <c r="R1059" s="241"/>
      <c r="U1059" s="268" t="s">
        <v>547</v>
      </c>
      <c r="W1059" s="268" t="s">
        <v>548</v>
      </c>
      <c r="X1059" s="268" t="s">
        <v>549</v>
      </c>
    </row>
    <row r="1060" spans="1:24" s="34" customFormat="1" hidden="1" x14ac:dyDescent="0.35">
      <c r="A1060" s="217"/>
      <c r="D1060" s="2" t="s">
        <v>530</v>
      </c>
      <c r="E1060" s="2"/>
      <c r="G1060" s="325"/>
      <c r="H1060" s="325"/>
      <c r="I1060" s="325"/>
      <c r="K1060" s="265">
        <f>'[1]IFRS FS(NGN)'!K3375</f>
        <v>0</v>
      </c>
      <c r="L1060" s="327">
        <f>'[1]IFRS FS(NGN)'!L3375</f>
        <v>100241052</v>
      </c>
      <c r="M1060" s="327">
        <f>'[1]IFRS FS(NGN)'!M3375</f>
        <v>0</v>
      </c>
      <c r="N1060" s="327">
        <f>'[1]IFRS FS(NGN)'!N3375</f>
        <v>801243527</v>
      </c>
      <c r="O1060" s="327">
        <f>'[1]IFRS FS(NGN)'!O3375</f>
        <v>0</v>
      </c>
      <c r="P1060" s="327">
        <f>'[1]IFRS FS(NGN)'!P3375</f>
        <v>638180553</v>
      </c>
      <c r="Q1060" s="326"/>
      <c r="R1060" s="327">
        <f>SUM(G1060:P1060)</f>
        <v>1539665132</v>
      </c>
      <c r="U1060" s="34" t="s">
        <v>530</v>
      </c>
      <c r="W1060" s="34">
        <v>60421036</v>
      </c>
      <c r="X1060" s="34">
        <v>22808166</v>
      </c>
    </row>
    <row r="1061" spans="1:24" s="34" customFormat="1" hidden="1" x14ac:dyDescent="0.35">
      <c r="A1061" s="217"/>
      <c r="D1061" s="2" t="s">
        <v>531</v>
      </c>
      <c r="E1061" s="2"/>
      <c r="G1061" s="325"/>
      <c r="H1061" s="325"/>
      <c r="I1061" s="325"/>
      <c r="K1061" s="265">
        <f>'[1]IFRS FS(NGN)'!K3376</f>
        <v>0</v>
      </c>
      <c r="L1061" s="327">
        <f>'[1]IFRS FS(NGN)'!L3376</f>
        <v>0</v>
      </c>
      <c r="M1061" s="327">
        <f>'[1]IFRS FS(NGN)'!M3376</f>
        <v>0</v>
      </c>
      <c r="N1061" s="327">
        <f>'[1]IFRS FS(NGN)'!N3376</f>
        <v>-271742815</v>
      </c>
      <c r="O1061" s="327">
        <f>'[1]IFRS FS(NGN)'!O3376</f>
        <v>0</v>
      </c>
      <c r="P1061" s="327">
        <f>'[1]IFRS FS(NGN)'!P3376</f>
        <v>-545475648</v>
      </c>
      <c r="Q1061" s="328"/>
      <c r="R1061" s="329">
        <f>SUM(G1061:P1061)</f>
        <v>-817218463</v>
      </c>
      <c r="U1061" s="34" t="s">
        <v>531</v>
      </c>
      <c r="W1061" s="34">
        <v>-1795503</v>
      </c>
      <c r="X1061" s="34">
        <v>-345743</v>
      </c>
    </row>
    <row r="1062" spans="1:24" s="34" customFormat="1" hidden="1" x14ac:dyDescent="0.35">
      <c r="A1062" s="217"/>
      <c r="D1062" s="2" t="s">
        <v>532</v>
      </c>
      <c r="E1062" s="2"/>
      <c r="G1062" s="325"/>
      <c r="H1062" s="211"/>
      <c r="I1062" s="211"/>
      <c r="K1062" s="330">
        <v>0</v>
      </c>
      <c r="L1062" s="50">
        <f>SUM(L1060:L1061)</f>
        <v>100241052</v>
      </c>
      <c r="M1062" s="50"/>
      <c r="N1062" s="50">
        <f>SUM(N1060:N1061)</f>
        <v>529500712</v>
      </c>
      <c r="O1062" s="50">
        <v>0</v>
      </c>
      <c r="P1062" s="50">
        <f>SUM(P1060:P1061)</f>
        <v>92704905</v>
      </c>
      <c r="Q1062" s="202">
        <v>0</v>
      </c>
      <c r="R1062" s="50">
        <f>SUM(G1062:P1062)</f>
        <v>722446669</v>
      </c>
      <c r="S1062" s="350">
        <f ca="1">R1062-P55-S55</f>
        <v>0</v>
      </c>
      <c r="T1062" s="351"/>
      <c r="U1062" s="34" t="s">
        <v>532</v>
      </c>
      <c r="W1062" s="352">
        <f>SUM(W1060:W1061)</f>
        <v>58625533</v>
      </c>
      <c r="X1062" s="352">
        <v>22462423</v>
      </c>
    </row>
    <row r="1063" spans="1:24" s="34" customFormat="1" hidden="1" x14ac:dyDescent="0.35">
      <c r="A1063" s="217"/>
      <c r="D1063" s="2"/>
      <c r="E1063" s="2"/>
      <c r="G1063" s="325"/>
      <c r="H1063" s="211"/>
      <c r="I1063" s="211"/>
      <c r="K1063" s="311"/>
      <c r="L1063" s="16"/>
      <c r="M1063" s="5"/>
      <c r="N1063" s="5"/>
      <c r="O1063" s="5"/>
      <c r="P1063" s="5"/>
      <c r="Q1063" s="98"/>
      <c r="R1063" s="5"/>
      <c r="S1063" s="351"/>
      <c r="T1063" s="351"/>
    </row>
    <row r="1064" spans="1:24" s="34" customFormat="1" hidden="1" x14ac:dyDescent="0.35">
      <c r="A1064" s="217"/>
      <c r="D1064" s="2" t="s">
        <v>550</v>
      </c>
      <c r="E1064" s="2"/>
      <c r="G1064" s="325"/>
      <c r="H1064" s="325"/>
      <c r="I1064" s="211"/>
      <c r="K1064" s="265"/>
      <c r="L1064" s="327">
        <f>ROUND('[1]IFRS FS(NGN)'!L3381,0)</f>
        <v>-49628614</v>
      </c>
      <c r="M1064" s="327"/>
      <c r="N1064" s="327">
        <f>'[1]IFRS FS(NGN)'!N3381</f>
        <v>709705</v>
      </c>
      <c r="O1064" s="327"/>
      <c r="P1064" s="327">
        <f ca="1">'[1]IFRS FS(NGN)'!P3381</f>
        <v>127610212</v>
      </c>
      <c r="Q1064" s="326"/>
      <c r="R1064" s="327">
        <f ca="1">SUM(G1064:P1064)</f>
        <v>78691303</v>
      </c>
      <c r="S1064" s="350">
        <f ca="1">R1064-P63-S63-'[1]IFRS FS(NGN)'!T861</f>
        <v>0</v>
      </c>
      <c r="T1064" s="350"/>
      <c r="U1064" s="34" t="s">
        <v>533</v>
      </c>
      <c r="W1064" s="34">
        <v>-8178817</v>
      </c>
      <c r="X1064" s="34">
        <v>-282024</v>
      </c>
    </row>
    <row r="1065" spans="1:24" s="34" customFormat="1" hidden="1" x14ac:dyDescent="0.35">
      <c r="A1065" s="217"/>
      <c r="D1065" s="2" t="s">
        <v>534</v>
      </c>
      <c r="E1065" s="2"/>
      <c r="G1065" s="325"/>
      <c r="H1065" s="325"/>
      <c r="I1065" s="211"/>
      <c r="K1065" s="325"/>
      <c r="L1065" s="333">
        <f>'[1]IFRS FS(NGN)'!L3385</f>
        <v>-12300256</v>
      </c>
      <c r="M1065" s="333"/>
      <c r="N1065" s="333">
        <f>'[1]IFRS FS(NGN)'!N3385</f>
        <v>-1016913</v>
      </c>
      <c r="O1065" s="333"/>
      <c r="P1065" s="333">
        <f ca="1">'[1]IFRS FS(NGN)'!P3385</f>
        <v>-17342934</v>
      </c>
      <c r="Q1065" s="332"/>
      <c r="R1065" s="333">
        <f ca="1">SUM(G1065:P1065)</f>
        <v>-30660103</v>
      </c>
      <c r="S1065" s="350">
        <f ca="1">R1065-P67-S67</f>
        <v>0</v>
      </c>
      <c r="T1065" s="350"/>
      <c r="U1065" s="34" t="s">
        <v>551</v>
      </c>
      <c r="W1065" s="34">
        <v>2109361</v>
      </c>
      <c r="X1065" s="34">
        <v>157741</v>
      </c>
    </row>
    <row r="1066" spans="1:24" s="34" customFormat="1" hidden="1" x14ac:dyDescent="0.35">
      <c r="A1066" s="217"/>
      <c r="D1066" s="2" t="s">
        <v>43</v>
      </c>
      <c r="E1066" s="2"/>
      <c r="G1066" s="325"/>
      <c r="H1066" s="325"/>
      <c r="I1066" s="325"/>
      <c r="K1066" s="331">
        <f>'[1]IFRS FS(NGN)'!K3387</f>
        <v>0</v>
      </c>
      <c r="L1066" s="333">
        <f>'[1]IFRS FS(NGN)'!L3387</f>
        <v>358472</v>
      </c>
      <c r="M1066" s="333">
        <f>'[1]IFRS FS(NGN)'!M3387</f>
        <v>0</v>
      </c>
      <c r="N1066" s="333">
        <f>'[1]IFRS FS(NGN)'!N3387</f>
        <v>0</v>
      </c>
      <c r="O1066" s="333">
        <f>'[1]IFRS FS(NGN)'!O3387</f>
        <v>0</v>
      </c>
      <c r="P1066" s="333">
        <f>'[1]IFRS FS(NGN)'!P3387</f>
        <v>0</v>
      </c>
      <c r="Q1066" s="332"/>
      <c r="R1066" s="333">
        <f>SUM(G1066:P1066)</f>
        <v>358472</v>
      </c>
      <c r="S1066" s="350">
        <f>R1066-P69-S69</f>
        <v>0</v>
      </c>
      <c r="T1066" s="350"/>
      <c r="U1066" s="34" t="s">
        <v>552</v>
      </c>
      <c r="W1066" s="34">
        <v>0</v>
      </c>
      <c r="X1066" s="34">
        <v>0</v>
      </c>
    </row>
    <row r="1067" spans="1:24" s="34" customFormat="1" hidden="1" x14ac:dyDescent="0.35">
      <c r="A1067" s="217"/>
      <c r="D1067" s="2"/>
      <c r="E1067" s="2"/>
      <c r="G1067" s="325"/>
      <c r="H1067" s="325"/>
      <c r="I1067" s="211"/>
      <c r="K1067" s="265"/>
      <c r="L1067" s="327"/>
      <c r="M1067" s="327"/>
      <c r="N1067" s="327"/>
      <c r="O1067" s="327"/>
      <c r="P1067" s="327"/>
      <c r="Q1067" s="326"/>
      <c r="R1067" s="327"/>
      <c r="S1067" s="350"/>
      <c r="T1067" s="350"/>
      <c r="W1067" s="353"/>
      <c r="X1067" s="353"/>
    </row>
    <row r="1068" spans="1:24" s="34" customFormat="1" hidden="1" x14ac:dyDescent="0.35">
      <c r="A1068" s="217"/>
      <c r="D1068" s="2" t="s">
        <v>553</v>
      </c>
      <c r="E1068" s="2"/>
      <c r="G1068" s="325"/>
      <c r="H1068" s="325"/>
      <c r="I1068" s="325"/>
      <c r="K1068" s="265">
        <f t="shared" ref="K1068:P1068" si="49">SUM(K1064:K1066)</f>
        <v>0</v>
      </c>
      <c r="L1068" s="327">
        <f>SUM(L1064:L1066)</f>
        <v>-61570398</v>
      </c>
      <c r="M1068" s="327">
        <f t="shared" si="49"/>
        <v>0</v>
      </c>
      <c r="N1068" s="327">
        <f>SUM(N1064:N1066)</f>
        <v>-307208</v>
      </c>
      <c r="O1068" s="327">
        <f t="shared" si="49"/>
        <v>0</v>
      </c>
      <c r="P1068" s="327">
        <f t="shared" ca="1" si="49"/>
        <v>110267278</v>
      </c>
      <c r="Q1068" s="326"/>
      <c r="R1068" s="327">
        <f ca="1">SUM(G1068:P1068)</f>
        <v>48389672</v>
      </c>
      <c r="S1068" s="350">
        <f ca="1">SUM(S1064:S1067)</f>
        <v>0</v>
      </c>
      <c r="T1068" s="350"/>
      <c r="U1068" s="34" t="s">
        <v>554</v>
      </c>
      <c r="W1068" s="34">
        <f>SUM(W1064:W1067)</f>
        <v>-6069456</v>
      </c>
      <c r="X1068" s="34">
        <f>SUM(X1064:X1067)</f>
        <v>-124283</v>
      </c>
    </row>
    <row r="1069" spans="1:24" s="34" customFormat="1" ht="26.25" hidden="1" thickBot="1" x14ac:dyDescent="0.4">
      <c r="A1069" s="217"/>
      <c r="D1069" s="2" t="s">
        <v>555</v>
      </c>
      <c r="E1069" s="2"/>
      <c r="G1069" s="325"/>
      <c r="H1069" s="325"/>
      <c r="I1069" s="211"/>
      <c r="K1069" s="331"/>
      <c r="L1069" s="333">
        <f>'[1]IFRS FS(NGN)'!L3390</f>
        <v>-12081373</v>
      </c>
      <c r="M1069" s="333"/>
      <c r="N1069" s="333">
        <f>'[1]IFRS FS(NGN)'!N3390</f>
        <v>0</v>
      </c>
      <c r="O1069" s="333"/>
      <c r="P1069" s="333">
        <f ca="1">'[1]IFRS FS(NGN)'!P3390</f>
        <v>-1580512</v>
      </c>
      <c r="Q1069" s="332"/>
      <c r="R1069" s="333">
        <f ca="1">SUM(G1069:P1069)</f>
        <v>-13661885</v>
      </c>
      <c r="S1069" s="350">
        <f ca="1">R1069-P72-S72</f>
        <v>0</v>
      </c>
      <c r="T1069" s="350"/>
      <c r="U1069" s="34" t="s">
        <v>556</v>
      </c>
      <c r="W1069" s="34">
        <v>-254069</v>
      </c>
      <c r="X1069" s="34">
        <v>-228196</v>
      </c>
    </row>
    <row r="1070" spans="1:24" s="34" customFormat="1" ht="26.25" hidden="1" thickBot="1" x14ac:dyDescent="0.4">
      <c r="A1070" s="217"/>
      <c r="D1070" s="2" t="s">
        <v>177</v>
      </c>
      <c r="E1070" s="2"/>
      <c r="G1070" s="325"/>
      <c r="H1070" s="211"/>
      <c r="I1070" s="211"/>
      <c r="K1070" s="334">
        <v>0</v>
      </c>
      <c r="L1070" s="67">
        <f>SUM(L1068:L1069)</f>
        <v>-73651771</v>
      </c>
      <c r="M1070" s="67"/>
      <c r="N1070" s="67">
        <f>N1068+N1069</f>
        <v>-307208</v>
      </c>
      <c r="O1070" s="67">
        <v>0</v>
      </c>
      <c r="P1070" s="67">
        <f ca="1">P1068+P1069</f>
        <v>108686766</v>
      </c>
      <c r="Q1070" s="97">
        <v>0</v>
      </c>
      <c r="R1070" s="67">
        <f ca="1">SUM(G1070:P1070)</f>
        <v>34727787</v>
      </c>
      <c r="S1070" s="350">
        <f ca="1">SUM(S1068:S1069)</f>
        <v>0</v>
      </c>
      <c r="T1070" s="350">
        <f ca="1">R1070-P77</f>
        <v>0</v>
      </c>
      <c r="U1070" s="34" t="s">
        <v>49</v>
      </c>
      <c r="W1070" s="354">
        <f>SUM(W1068:W1069)</f>
        <v>-6323525</v>
      </c>
      <c r="X1070" s="355">
        <f>SUM(X1068:X1069)</f>
        <v>-352479</v>
      </c>
    </row>
    <row r="1071" spans="1:24" s="34" customFormat="1" hidden="1" x14ac:dyDescent="0.35">
      <c r="A1071" s="217"/>
      <c r="D1071" s="2"/>
      <c r="E1071" s="2"/>
      <c r="F1071" s="211"/>
      <c r="H1071" s="211"/>
      <c r="I1071" s="211"/>
      <c r="J1071" s="211"/>
      <c r="K1071" s="211"/>
      <c r="L1071" s="49"/>
      <c r="M1071" s="211"/>
      <c r="N1071" s="49"/>
      <c r="O1071" s="211"/>
      <c r="P1071" s="47"/>
      <c r="Q1071" s="211"/>
      <c r="R1071" s="47"/>
      <c r="S1071" s="351"/>
      <c r="T1071" s="351">
        <f ca="1">T1070-S1070</f>
        <v>0</v>
      </c>
    </row>
    <row r="1072" spans="1:24" s="34" customFormat="1" hidden="1" x14ac:dyDescent="0.35">
      <c r="A1072" s="217"/>
      <c r="D1072" s="193"/>
      <c r="E1072" s="193"/>
      <c r="F1072" s="193"/>
      <c r="G1072" s="193"/>
      <c r="H1072" s="193"/>
      <c r="I1072" s="193"/>
      <c r="J1072" s="193"/>
      <c r="K1072" s="193"/>
      <c r="L1072" s="193"/>
      <c r="M1072" s="193"/>
      <c r="N1072" s="193"/>
      <c r="O1072" s="311"/>
      <c r="P1072" s="5"/>
      <c r="Q1072" s="311"/>
      <c r="R1072" s="5"/>
    </row>
    <row r="1073" spans="1:20" s="34" customFormat="1" hidden="1" x14ac:dyDescent="0.35">
      <c r="A1073" s="217"/>
      <c r="D1073" s="308"/>
      <c r="E1073" s="308"/>
      <c r="F1073" s="308"/>
      <c r="G1073" s="308"/>
      <c r="H1073" s="308"/>
      <c r="I1073" s="308"/>
      <c r="J1073" s="308"/>
      <c r="K1073" s="308"/>
      <c r="L1073" s="308"/>
      <c r="M1073" s="308"/>
      <c r="N1073" s="308"/>
      <c r="O1073" s="311"/>
      <c r="P1073" s="5"/>
      <c r="Q1073" s="311"/>
      <c r="R1073" s="5"/>
    </row>
    <row r="1074" spans="1:20" s="34" customFormat="1" ht="51" hidden="1" x14ac:dyDescent="0.35">
      <c r="A1074" s="217"/>
      <c r="D1074" s="75" t="s">
        <v>557</v>
      </c>
      <c r="E1074" s="75"/>
      <c r="F1074" s="75"/>
      <c r="G1074" s="75"/>
      <c r="H1074" s="75"/>
      <c r="I1074" s="75"/>
      <c r="J1074" s="75"/>
      <c r="K1074" s="320"/>
      <c r="L1074" s="320" t="s">
        <v>527</v>
      </c>
      <c r="M1074" s="320"/>
      <c r="N1074" s="320" t="s">
        <v>528</v>
      </c>
      <c r="O1074" s="320"/>
      <c r="P1074" s="321" t="str">
        <f>P1057</f>
        <v>Corporate &amp; Others</v>
      </c>
      <c r="Q1074" s="349"/>
      <c r="R1074" s="322" t="s">
        <v>96</v>
      </c>
      <c r="S1074" s="34" t="s">
        <v>23</v>
      </c>
    </row>
    <row r="1075" spans="1:20" s="34" customFormat="1" hidden="1" x14ac:dyDescent="0.35">
      <c r="A1075" s="217"/>
      <c r="H1075" s="201"/>
      <c r="I1075" s="336"/>
      <c r="K1075" s="323"/>
      <c r="L1075" s="17" t="s">
        <v>24</v>
      </c>
      <c r="M1075" s="323"/>
      <c r="N1075" s="17" t="s">
        <v>24</v>
      </c>
      <c r="O1075" s="323"/>
      <c r="P1075" s="17" t="s">
        <v>24</v>
      </c>
      <c r="Q1075" s="323"/>
      <c r="R1075" s="17" t="s">
        <v>24</v>
      </c>
    </row>
    <row r="1076" spans="1:20" s="34" customFormat="1" hidden="1" x14ac:dyDescent="0.35">
      <c r="A1076" s="217"/>
      <c r="H1076" s="298"/>
      <c r="I1076" s="311"/>
      <c r="K1076" s="30"/>
      <c r="L1076" s="30"/>
      <c r="M1076" s="30"/>
      <c r="N1076" s="30"/>
      <c r="O1076" s="30"/>
      <c r="P1076" s="5"/>
      <c r="Q1076" s="30"/>
      <c r="R1076" s="5"/>
      <c r="T1076" s="356"/>
    </row>
    <row r="1077" spans="1:20" s="34" customFormat="1" hidden="1" x14ac:dyDescent="0.35">
      <c r="A1077" s="217"/>
      <c r="D1077" s="309" t="s">
        <v>530</v>
      </c>
      <c r="E1077" s="309"/>
      <c r="G1077" s="325"/>
      <c r="H1077" s="325"/>
      <c r="I1077" s="325">
        <v>0</v>
      </c>
      <c r="K1077" s="265"/>
      <c r="L1077" s="327">
        <f>'[1]IFRS FS(NGN)'!L3397</f>
        <v>88894356</v>
      </c>
      <c r="M1077" s="327">
        <v>0</v>
      </c>
      <c r="N1077" s="327">
        <f>'[1]IFRS FS(NGN)'!N3397</f>
        <v>336572732</v>
      </c>
      <c r="O1077" s="327"/>
      <c r="P1077" s="327">
        <f>'[1]IFRS FS(NGN)'!P3397</f>
        <v>326089655</v>
      </c>
      <c r="Q1077" s="327">
        <f>'[1]IFRS FS(NGN)'!Q3397</f>
        <v>0</v>
      </c>
      <c r="R1077" s="327">
        <f>SUM(G1077:P1077)</f>
        <v>751556743</v>
      </c>
    </row>
    <row r="1078" spans="1:20" s="34" customFormat="1" hidden="1" x14ac:dyDescent="0.35">
      <c r="A1078" s="217"/>
      <c r="D1078" s="309" t="s">
        <v>531</v>
      </c>
      <c r="E1078" s="309"/>
      <c r="G1078" s="325"/>
      <c r="H1078" s="325"/>
      <c r="I1078" s="325">
        <v>0</v>
      </c>
      <c r="K1078" s="265"/>
      <c r="L1078" s="327">
        <f>'[1]IFRS FS(NGN)'!L3398</f>
        <v>0</v>
      </c>
      <c r="M1078" s="327">
        <v>0</v>
      </c>
      <c r="N1078" s="327">
        <f>'[1]IFRS FS(NGN)'!N3398</f>
        <v>-62305597</v>
      </c>
      <c r="O1078" s="327"/>
      <c r="P1078" s="327">
        <f>'[1]IFRS FS(NGN)'!P3398</f>
        <v>-212180675</v>
      </c>
      <c r="Q1078" s="329"/>
      <c r="R1078" s="329">
        <f>SUM(G1078:P1078)</f>
        <v>-274486272</v>
      </c>
      <c r="S1078" s="357"/>
    </row>
    <row r="1079" spans="1:20" s="34" customFormat="1" hidden="1" x14ac:dyDescent="0.35">
      <c r="A1079" s="217"/>
      <c r="D1079" s="2" t="s">
        <v>532</v>
      </c>
      <c r="E1079" s="309"/>
      <c r="G1079" s="211"/>
      <c r="H1079" s="211"/>
      <c r="I1079" s="211">
        <f t="shared" ref="I1079:R1079" si="50">SUM(I1077:I1078)</f>
        <v>0</v>
      </c>
      <c r="K1079" s="330">
        <f t="shared" si="50"/>
        <v>0</v>
      </c>
      <c r="L1079" s="50">
        <f>SUM(L1077:L1078)</f>
        <v>88894356</v>
      </c>
      <c r="M1079" s="50">
        <f t="shared" si="50"/>
        <v>0</v>
      </c>
      <c r="N1079" s="50">
        <f>SUM(N1077:N1078)</f>
        <v>274267135</v>
      </c>
      <c r="O1079" s="50">
        <f t="shared" si="50"/>
        <v>0</v>
      </c>
      <c r="P1079" s="50">
        <f t="shared" si="50"/>
        <v>113908980</v>
      </c>
      <c r="Q1079" s="50">
        <f t="shared" si="50"/>
        <v>0</v>
      </c>
      <c r="R1079" s="50">
        <f t="shared" si="50"/>
        <v>477070471</v>
      </c>
      <c r="S1079" s="350">
        <f>R1079-R55-T55</f>
        <v>0</v>
      </c>
      <c r="T1079" s="351"/>
    </row>
    <row r="1080" spans="1:20" s="34" customFormat="1" hidden="1" x14ac:dyDescent="0.35">
      <c r="A1080" s="217"/>
      <c r="D1080" s="309"/>
      <c r="E1080" s="309"/>
      <c r="G1080" s="325"/>
      <c r="H1080" s="340"/>
      <c r="I1080" s="340"/>
      <c r="K1080" s="341"/>
      <c r="L1080" s="175"/>
      <c r="M1080" s="327"/>
      <c r="N1080" s="175"/>
      <c r="O1080" s="327"/>
      <c r="P1080" s="175"/>
      <c r="Q1080" s="175"/>
      <c r="R1080" s="327"/>
      <c r="S1080" s="351"/>
      <c r="T1080" s="351"/>
    </row>
    <row r="1081" spans="1:20" s="34" customFormat="1" hidden="1" x14ac:dyDescent="0.35">
      <c r="A1081" s="217"/>
      <c r="D1081" s="2" t="s">
        <v>550</v>
      </c>
      <c r="E1081" s="309"/>
      <c r="G1081" s="325"/>
      <c r="H1081" s="325"/>
      <c r="I1081" s="325"/>
      <c r="K1081" s="325"/>
      <c r="L1081" s="329">
        <f>'[1]IFRS FS(NGN)'!L3401</f>
        <v>-64246690</v>
      </c>
      <c r="M1081" s="329"/>
      <c r="N1081" s="329">
        <f>'[1]IFRS FS(NGN)'!N3401</f>
        <v>803860</v>
      </c>
      <c r="O1081" s="329"/>
      <c r="P1081" s="329">
        <f>'[1]IFRS FS(NGN)'!P3401</f>
        <v>-10895789</v>
      </c>
      <c r="Q1081" s="329">
        <f>'[1]IFRS FS(NGN)'!Q3401</f>
        <v>0</v>
      </c>
      <c r="R1081" s="329">
        <f>SUM(L1081:P1081)</f>
        <v>-74338619</v>
      </c>
      <c r="S1081" s="350">
        <f>R1081-R63-T63+T74</f>
        <v>0</v>
      </c>
      <c r="T1081" s="350"/>
    </row>
    <row r="1082" spans="1:20" s="34" customFormat="1" hidden="1" x14ac:dyDescent="0.35">
      <c r="A1082" s="217"/>
      <c r="D1082" s="2" t="s">
        <v>534</v>
      </c>
      <c r="E1082" s="309"/>
      <c r="G1082" s="325"/>
      <c r="H1082" s="325"/>
      <c r="I1082" s="325"/>
      <c r="K1082" s="325"/>
      <c r="L1082" s="329">
        <f>'[1]IFRS FS(NGN)'!L3405</f>
        <v>-40072601</v>
      </c>
      <c r="M1082" s="329"/>
      <c r="N1082" s="329">
        <f>'[1]IFRS FS(NGN)'!N3405</f>
        <v>-362358</v>
      </c>
      <c r="O1082" s="329"/>
      <c r="P1082" s="329">
        <f>'[1]IFRS FS(NGN)'!P3405</f>
        <v>-19821576</v>
      </c>
      <c r="Q1082" s="329">
        <f>'[1]IFRS FS(NGN)'!Q3405</f>
        <v>0</v>
      </c>
      <c r="R1082" s="329">
        <f>SUM(G1082:P1082)</f>
        <v>-60256535</v>
      </c>
      <c r="S1082" s="350">
        <f>R1082-R67-T67</f>
        <v>0</v>
      </c>
      <c r="T1082" s="350"/>
    </row>
    <row r="1083" spans="1:20" s="34" customFormat="1" hidden="1" x14ac:dyDescent="0.35">
      <c r="A1083" s="217"/>
      <c r="D1083" s="2" t="s">
        <v>541</v>
      </c>
      <c r="E1083" s="309"/>
      <c r="G1083" s="325"/>
      <c r="H1083" s="325"/>
      <c r="I1083" s="325">
        <v>0</v>
      </c>
      <c r="K1083" s="331">
        <v>0</v>
      </c>
      <c r="L1083" s="333">
        <f>'[1]IFRS FS(NGN)'!L3407</f>
        <v>312384</v>
      </c>
      <c r="M1083" s="333">
        <v>0</v>
      </c>
      <c r="N1083" s="333">
        <f>'[1]IFRS FS(NGN)'!N3407</f>
        <v>0</v>
      </c>
      <c r="O1083" s="333">
        <v>0</v>
      </c>
      <c r="P1083" s="333">
        <f>'[1]IFRS FS(NGN)'!P3407</f>
        <v>0</v>
      </c>
      <c r="Q1083" s="333">
        <f>'[1]IFRS FS(NGN)'!Q3407</f>
        <v>0</v>
      </c>
      <c r="R1083" s="333">
        <f>SUM(G1083:P1083)</f>
        <v>312384</v>
      </c>
      <c r="S1083" s="350">
        <f>R1083-R69-T69</f>
        <v>0</v>
      </c>
      <c r="T1083" s="350"/>
    </row>
    <row r="1084" spans="1:20" s="34" customFormat="1" hidden="1" x14ac:dyDescent="0.35">
      <c r="A1084" s="217"/>
      <c r="D1084" s="309"/>
      <c r="E1084" s="309"/>
      <c r="G1084" s="325"/>
      <c r="H1084" s="325"/>
      <c r="I1084" s="211"/>
      <c r="K1084" s="42"/>
      <c r="L1084" s="329"/>
      <c r="M1084" s="329"/>
      <c r="N1084" s="329"/>
      <c r="O1084" s="329"/>
      <c r="P1084" s="329"/>
      <c r="Q1084" s="52"/>
      <c r="R1084" s="47"/>
      <c r="S1084" s="350"/>
      <c r="T1084" s="350"/>
    </row>
    <row r="1085" spans="1:20" s="34" customFormat="1" hidden="1" x14ac:dyDescent="0.35">
      <c r="A1085" s="217"/>
      <c r="D1085" s="2" t="s">
        <v>553</v>
      </c>
      <c r="E1085" s="309"/>
      <c r="G1085" s="342"/>
      <c r="H1085" s="342"/>
      <c r="I1085" s="342">
        <f t="shared" ref="I1085:Q1085" si="51">SUM(I1081:I1084)</f>
        <v>0</v>
      </c>
      <c r="K1085" s="343">
        <f t="shared" si="51"/>
        <v>0</v>
      </c>
      <c r="L1085" s="175">
        <f>SUM(L1081:L1084)</f>
        <v>-104006907</v>
      </c>
      <c r="M1085" s="175">
        <f t="shared" si="51"/>
        <v>0</v>
      </c>
      <c r="N1085" s="175">
        <f>SUM(N1081:N1084)</f>
        <v>441502</v>
      </c>
      <c r="O1085" s="175">
        <f t="shared" si="51"/>
        <v>0</v>
      </c>
      <c r="P1085" s="175">
        <f>SUM(P1081:P1084)</f>
        <v>-30717365</v>
      </c>
      <c r="Q1085" s="175">
        <f t="shared" si="51"/>
        <v>0</v>
      </c>
      <c r="R1085" s="175">
        <f>SUM(G1085:Q1085)</f>
        <v>-134282770</v>
      </c>
      <c r="S1085" s="350">
        <f>SUM(S1081:S1084)</f>
        <v>0</v>
      </c>
      <c r="T1085" s="350"/>
    </row>
    <row r="1086" spans="1:20" s="34" customFormat="1" hidden="1" x14ac:dyDescent="0.35">
      <c r="A1086" s="217"/>
      <c r="D1086" s="2" t="s">
        <v>558</v>
      </c>
      <c r="E1086" s="309"/>
      <c r="G1086" s="211"/>
      <c r="H1086" s="211"/>
      <c r="I1086" s="211"/>
      <c r="K1086" s="311"/>
      <c r="L1086" s="5">
        <f>'[1]IFRS FS(NGN)'!L3410</f>
        <v>-4241640</v>
      </c>
      <c r="M1086" s="5"/>
      <c r="N1086" s="5">
        <f>'[1]IFRS FS(NGN)'!N3410</f>
        <v>0</v>
      </c>
      <c r="O1086" s="5"/>
      <c r="P1086" s="5">
        <f>'[1]IFRS FS(NGN)'!P3410</f>
        <v>-2150053</v>
      </c>
      <c r="Q1086" s="5">
        <f>'[1]IFRS FS(NGN)'!Q3410</f>
        <v>0</v>
      </c>
      <c r="R1086" s="5">
        <f>SUM(G1086:P1086)</f>
        <v>-6391693</v>
      </c>
      <c r="S1086" s="350">
        <f>R1086-R72-T72</f>
        <v>0</v>
      </c>
      <c r="T1086" s="350"/>
    </row>
    <row r="1087" spans="1:20" s="34" customFormat="1" hidden="1" x14ac:dyDescent="0.35">
      <c r="A1087" s="217"/>
      <c r="D1087" s="2" t="s">
        <v>177</v>
      </c>
      <c r="E1087" s="309"/>
      <c r="G1087" s="325"/>
      <c r="H1087" s="325"/>
      <c r="I1087" s="325">
        <f t="shared" ref="I1087:R1087" si="52">SUM(I1085:I1086)</f>
        <v>0</v>
      </c>
      <c r="K1087" s="344">
        <f t="shared" si="52"/>
        <v>0</v>
      </c>
      <c r="L1087" s="345">
        <f>SUM(L1085:L1086)</f>
        <v>-108248547</v>
      </c>
      <c r="M1087" s="345">
        <f t="shared" si="52"/>
        <v>0</v>
      </c>
      <c r="N1087" s="345">
        <f>SUM(N1085:N1086)</f>
        <v>441502</v>
      </c>
      <c r="O1087" s="345">
        <f t="shared" si="52"/>
        <v>0</v>
      </c>
      <c r="P1087" s="345">
        <f>SUM(P1085:P1086)</f>
        <v>-32867418</v>
      </c>
      <c r="Q1087" s="345">
        <f t="shared" si="52"/>
        <v>0</v>
      </c>
      <c r="R1087" s="345">
        <f t="shared" si="52"/>
        <v>-140674463</v>
      </c>
      <c r="S1087" s="350">
        <f>SUM(S1085:S1086)</f>
        <v>0</v>
      </c>
      <c r="T1087" s="350">
        <f>R1087-R77</f>
        <v>0</v>
      </c>
    </row>
    <row r="1088" spans="1:20" s="34" customFormat="1" hidden="1" x14ac:dyDescent="0.35">
      <c r="A1088" s="217"/>
      <c r="D1088" s="309"/>
      <c r="E1088" s="309"/>
      <c r="F1088" s="309"/>
      <c r="G1088" s="309"/>
      <c r="H1088" s="309"/>
      <c r="I1088" s="309"/>
      <c r="J1088" s="309"/>
      <c r="K1088" s="309"/>
      <c r="L1088" s="346"/>
      <c r="M1088" s="309"/>
      <c r="N1088" s="347"/>
      <c r="O1088" s="309"/>
      <c r="P1088" s="310"/>
      <c r="Q1088" s="89"/>
      <c r="R1088" s="241"/>
      <c r="S1088" s="351"/>
      <c r="T1088" s="351">
        <f>T1087-S1087</f>
        <v>0</v>
      </c>
    </row>
    <row r="1089" spans="1:24" s="34" customFormat="1" hidden="1" x14ac:dyDescent="0.35">
      <c r="A1089" s="217"/>
      <c r="D1089" s="2" t="s">
        <v>559</v>
      </c>
      <c r="E1089" s="2"/>
      <c r="F1089" s="211"/>
      <c r="H1089" s="211"/>
      <c r="I1089" s="211"/>
      <c r="J1089" s="211"/>
      <c r="K1089" s="211"/>
      <c r="L1089" s="49"/>
      <c r="M1089" s="211"/>
      <c r="N1089" s="49"/>
      <c r="O1089" s="211"/>
      <c r="P1089" s="47"/>
      <c r="Q1089" s="211"/>
      <c r="R1089" s="47"/>
      <c r="S1089" s="358"/>
      <c r="T1089" s="358"/>
    </row>
    <row r="1090" spans="1:24" s="34" customFormat="1" hidden="1" x14ac:dyDescent="0.35">
      <c r="A1090" s="217"/>
      <c r="D1090" s="308"/>
      <c r="E1090" s="308"/>
      <c r="F1090" s="308"/>
      <c r="G1090" s="308"/>
      <c r="H1090" s="308"/>
      <c r="I1090" s="308"/>
      <c r="J1090" s="308"/>
      <c r="K1090" s="308"/>
      <c r="L1090" s="308"/>
      <c r="M1090" s="308"/>
      <c r="N1090" s="308"/>
      <c r="O1090" s="309"/>
      <c r="P1090" s="310"/>
      <c r="Q1090" s="89"/>
      <c r="R1090" s="241"/>
    </row>
    <row r="1091" spans="1:24" s="34" customFormat="1" ht="57.6" hidden="1" customHeight="1" x14ac:dyDescent="0.35">
      <c r="A1091" s="217"/>
      <c r="D1091" s="312" t="s">
        <v>560</v>
      </c>
      <c r="E1091" s="312"/>
      <c r="F1091" s="312"/>
      <c r="G1091" s="312"/>
      <c r="H1091" s="312"/>
      <c r="I1091" s="312"/>
      <c r="J1091" s="312"/>
      <c r="K1091" s="320"/>
      <c r="L1091" s="320" t="s">
        <v>527</v>
      </c>
      <c r="M1091" s="320"/>
      <c r="N1091" s="320" t="s">
        <v>528</v>
      </c>
      <c r="O1091" s="320"/>
      <c r="P1091" s="321" t="s">
        <v>545</v>
      </c>
      <c r="Q1091" s="349"/>
      <c r="R1091" s="322" t="s">
        <v>96</v>
      </c>
      <c r="S1091" s="230" t="s">
        <v>546</v>
      </c>
    </row>
    <row r="1092" spans="1:24" s="34" customFormat="1" hidden="1" x14ac:dyDescent="0.35">
      <c r="A1092" s="217"/>
      <c r="H1092" s="201"/>
      <c r="I1092" s="336"/>
      <c r="K1092" s="323"/>
      <c r="L1092" s="17" t="s">
        <v>24</v>
      </c>
      <c r="M1092" s="323"/>
      <c r="N1092" s="17" t="s">
        <v>24</v>
      </c>
      <c r="O1092" s="323"/>
      <c r="P1092" s="17" t="s">
        <v>24</v>
      </c>
      <c r="Q1092" s="323"/>
      <c r="R1092" s="17" t="s">
        <v>24</v>
      </c>
    </row>
    <row r="1093" spans="1:24" s="34" customFormat="1" hidden="1" x14ac:dyDescent="0.35">
      <c r="A1093" s="217"/>
      <c r="I1093" s="211"/>
      <c r="L1093" s="286"/>
      <c r="M1093" s="286"/>
      <c r="N1093" s="286"/>
      <c r="O1093" s="286"/>
      <c r="P1093" s="241"/>
      <c r="Q1093" s="286"/>
      <c r="R1093" s="241"/>
      <c r="U1093" s="268"/>
      <c r="W1093" s="268"/>
      <c r="X1093" s="268"/>
    </row>
    <row r="1094" spans="1:24" s="34" customFormat="1" hidden="1" x14ac:dyDescent="0.35">
      <c r="A1094" s="217"/>
      <c r="D1094" s="2" t="s">
        <v>530</v>
      </c>
      <c r="E1094" s="2"/>
      <c r="G1094" s="325"/>
      <c r="H1094" s="325"/>
      <c r="I1094" s="325"/>
      <c r="K1094" s="265">
        <f>'[1]IFRS FS(NGN)'!K3409</f>
        <v>0</v>
      </c>
      <c r="L1094" s="327">
        <f>L1060-'[1]PRIOR QTR'!S48</f>
        <v>20520773</v>
      </c>
      <c r="M1094" s="327">
        <f>'[1]IFRS FS(NGN)'!M3409</f>
        <v>0</v>
      </c>
      <c r="N1094" s="327">
        <f>N1060-'[1]PRIOR QTR'!U48</f>
        <v>289028889</v>
      </c>
      <c r="O1094" s="327">
        <f t="shared" ref="O1094:O1095" si="53">O1060</f>
        <v>0</v>
      </c>
      <c r="P1094" s="327">
        <f>P1060-'[1]PRIOR QTR'!Y48</f>
        <v>259422330</v>
      </c>
      <c r="Q1094" s="326"/>
      <c r="R1094" s="327">
        <f>SUM(G1094:P1094)</f>
        <v>568971992</v>
      </c>
    </row>
    <row r="1095" spans="1:24" s="34" customFormat="1" hidden="1" x14ac:dyDescent="0.35">
      <c r="A1095" s="217"/>
      <c r="D1095" s="2" t="s">
        <v>531</v>
      </c>
      <c r="E1095" s="2"/>
      <c r="G1095" s="325"/>
      <c r="H1095" s="325"/>
      <c r="I1095" s="325"/>
      <c r="K1095" s="265">
        <f>'[1]IFRS FS(NGN)'!K3410</f>
        <v>0</v>
      </c>
      <c r="L1095" s="327">
        <f>L1061-'[1]PRIOR QTR'!S49</f>
        <v>0</v>
      </c>
      <c r="M1095" s="327">
        <f>'[1]IFRS FS(NGN)'!M3410</f>
        <v>0</v>
      </c>
      <c r="N1095" s="327">
        <f>N1061-'[1]PRIOR QTR'!U49</f>
        <v>-149767195</v>
      </c>
      <c r="O1095" s="327">
        <f t="shared" si="53"/>
        <v>0</v>
      </c>
      <c r="P1095" s="327">
        <f>P1061-'[1]PRIOR QTR'!Y49</f>
        <v>-206161592</v>
      </c>
      <c r="Q1095" s="328"/>
      <c r="R1095" s="329">
        <f>SUM(G1095:P1095)</f>
        <v>-355928787</v>
      </c>
    </row>
    <row r="1096" spans="1:24" s="34" customFormat="1" hidden="1" x14ac:dyDescent="0.35">
      <c r="A1096" s="217"/>
      <c r="D1096" s="2" t="s">
        <v>532</v>
      </c>
      <c r="E1096" s="2"/>
      <c r="G1096" s="325"/>
      <c r="H1096" s="211"/>
      <c r="I1096" s="211"/>
      <c r="K1096" s="330">
        <v>0</v>
      </c>
      <c r="L1096" s="50">
        <f>SUM(L1094:L1095)</f>
        <v>20520773</v>
      </c>
      <c r="M1096" s="50"/>
      <c r="N1096" s="50">
        <f>SUM(N1094:N1095)</f>
        <v>139261694</v>
      </c>
      <c r="O1096" s="50">
        <v>0</v>
      </c>
      <c r="P1096" s="50">
        <f>SUM(P1094:P1095)</f>
        <v>53260738</v>
      </c>
      <c r="Q1096" s="202">
        <v>0</v>
      </c>
      <c r="R1096" s="50">
        <f>SUM(G1096:P1096)</f>
        <v>213043205</v>
      </c>
      <c r="S1096" s="350">
        <f ca="1">R1096-L55</f>
        <v>0</v>
      </c>
      <c r="T1096" s="351"/>
    </row>
    <row r="1097" spans="1:24" s="34" customFormat="1" hidden="1" x14ac:dyDescent="0.35">
      <c r="A1097" s="217"/>
      <c r="D1097" s="2"/>
      <c r="E1097" s="2"/>
      <c r="G1097" s="325"/>
      <c r="H1097" s="211"/>
      <c r="I1097" s="211"/>
      <c r="K1097" s="311"/>
      <c r="L1097" s="16"/>
      <c r="M1097" s="5"/>
      <c r="N1097" s="5"/>
      <c r="O1097" s="5"/>
      <c r="P1097" s="5"/>
      <c r="Q1097" s="98"/>
      <c r="R1097" s="5"/>
      <c r="S1097" s="351"/>
      <c r="T1097" s="351"/>
    </row>
    <row r="1098" spans="1:24" s="34" customFormat="1" hidden="1" x14ac:dyDescent="0.35">
      <c r="A1098" s="217"/>
      <c r="D1098" s="2" t="s">
        <v>550</v>
      </c>
      <c r="E1098" s="2"/>
      <c r="G1098" s="325"/>
      <c r="H1098" s="325"/>
      <c r="I1098" s="211"/>
      <c r="K1098" s="265"/>
      <c r="L1098" s="327">
        <f>L1064-'[1]PRIOR QTR'!S52</f>
        <v>-33544700</v>
      </c>
      <c r="M1098" s="327">
        <f t="shared" ref="M1098:O1098" si="54">M1064</f>
        <v>0</v>
      </c>
      <c r="N1098" s="327">
        <f>N1064-'[1]PRIOR QTR'!U52</f>
        <v>1900955</v>
      </c>
      <c r="O1098" s="327">
        <f t="shared" si="54"/>
        <v>0</v>
      </c>
      <c r="P1098" s="327">
        <f ca="1">P1064-'[1]PRIOR QTR'!Y52</f>
        <v>124206834</v>
      </c>
      <c r="Q1098" s="326"/>
      <c r="R1098" s="327">
        <f ca="1">SUM(G1098:P1098)</f>
        <v>92563089</v>
      </c>
      <c r="S1098" s="350">
        <f ca="1">R1098-L63</f>
        <v>0</v>
      </c>
      <c r="T1098" s="350"/>
    </row>
    <row r="1099" spans="1:24" s="34" customFormat="1" hidden="1" x14ac:dyDescent="0.35">
      <c r="A1099" s="217"/>
      <c r="D1099" s="2" t="s">
        <v>534</v>
      </c>
      <c r="E1099" s="2"/>
      <c r="G1099" s="325"/>
      <c r="H1099" s="325"/>
      <c r="I1099" s="211"/>
      <c r="K1099" s="325"/>
      <c r="L1099" s="329">
        <f>L1065-'[1]PRIOR QTR'!S53</f>
        <v>-17084968</v>
      </c>
      <c r="M1099" s="329">
        <f>M1065</f>
        <v>0</v>
      </c>
      <c r="N1099" s="329">
        <f>N1065-'[1]PRIOR QTR'!U53</f>
        <v>-79489</v>
      </c>
      <c r="O1099" s="329">
        <f>O1065</f>
        <v>0</v>
      </c>
      <c r="P1099" s="329">
        <f ca="1">P1065-'[1]PRIOR QTR'!Y53</f>
        <v>-4453830</v>
      </c>
      <c r="Q1099" s="328"/>
      <c r="R1099" s="329">
        <f ca="1">SUM(G1099:P1099)</f>
        <v>-21618287</v>
      </c>
      <c r="S1099" s="350">
        <f ca="1">R1099-L67</f>
        <v>0</v>
      </c>
      <c r="T1099" s="350"/>
    </row>
    <row r="1100" spans="1:24" s="34" customFormat="1" hidden="1" x14ac:dyDescent="0.35">
      <c r="A1100" s="217"/>
      <c r="D1100" s="2" t="s">
        <v>43</v>
      </c>
      <c r="E1100" s="2"/>
      <c r="G1100" s="325"/>
      <c r="H1100" s="325"/>
      <c r="I1100" s="325"/>
      <c r="K1100" s="331">
        <f>'[1]IFRS FS(NGN)'!K3421</f>
        <v>0</v>
      </c>
      <c r="L1100" s="333">
        <f>L69-'[1]PRIOR QTR'!S54</f>
        <v>358472</v>
      </c>
      <c r="M1100" s="333">
        <f>'[1]IFRS FS(NGN)'!M3421</f>
        <v>0</v>
      </c>
      <c r="N1100" s="333">
        <f>'[1]IFRS FS(NGN)'!N3421</f>
        <v>0</v>
      </c>
      <c r="O1100" s="333">
        <f>'[1]IFRS FS(NGN)'!O3421</f>
        <v>0</v>
      </c>
      <c r="P1100" s="333">
        <f>'[1]IFRS FS(NGN)'!P3421</f>
        <v>0</v>
      </c>
      <c r="Q1100" s="332"/>
      <c r="R1100" s="333">
        <f>SUM(G1100:P1100)</f>
        <v>358472</v>
      </c>
      <c r="S1100" s="350">
        <f>R1100-L69</f>
        <v>0</v>
      </c>
      <c r="T1100" s="350"/>
    </row>
    <row r="1101" spans="1:24" s="34" customFormat="1" hidden="1" x14ac:dyDescent="0.35">
      <c r="A1101" s="217"/>
      <c r="D1101" s="2"/>
      <c r="E1101" s="2"/>
      <c r="G1101" s="325"/>
      <c r="H1101" s="325"/>
      <c r="I1101" s="211"/>
      <c r="K1101" s="265"/>
      <c r="L1101" s="327"/>
      <c r="M1101" s="327"/>
      <c r="N1101" s="327"/>
      <c r="O1101" s="327"/>
      <c r="P1101" s="327"/>
      <c r="Q1101" s="326"/>
      <c r="R1101" s="327"/>
      <c r="S1101" s="350"/>
      <c r="T1101" s="350"/>
    </row>
    <row r="1102" spans="1:24" s="34" customFormat="1" hidden="1" x14ac:dyDescent="0.35">
      <c r="A1102" s="217"/>
      <c r="D1102" s="2" t="s">
        <v>553</v>
      </c>
      <c r="E1102" s="2"/>
      <c r="G1102" s="325"/>
      <c r="H1102" s="325"/>
      <c r="I1102" s="325"/>
      <c r="K1102" s="265">
        <f t="shared" ref="K1102:P1102" si="55">SUM(K1098:K1100)</f>
        <v>0</v>
      </c>
      <c r="L1102" s="327">
        <f t="shared" si="55"/>
        <v>-50271196</v>
      </c>
      <c r="M1102" s="327">
        <f t="shared" si="55"/>
        <v>0</v>
      </c>
      <c r="N1102" s="327">
        <f t="shared" si="55"/>
        <v>1821466</v>
      </c>
      <c r="O1102" s="327">
        <f t="shared" si="55"/>
        <v>0</v>
      </c>
      <c r="P1102" s="327">
        <f t="shared" ca="1" si="55"/>
        <v>119753004</v>
      </c>
      <c r="Q1102" s="326"/>
      <c r="R1102" s="327">
        <f ca="1">SUM(G1102:P1102)</f>
        <v>71303274</v>
      </c>
      <c r="S1102" s="350">
        <f ca="1">SUM(S1098:S1101)</f>
        <v>0</v>
      </c>
      <c r="T1102" s="350"/>
    </row>
    <row r="1103" spans="1:24" s="34" customFormat="1" hidden="1" x14ac:dyDescent="0.35">
      <c r="A1103" s="217"/>
      <c r="D1103" s="2" t="s">
        <v>555</v>
      </c>
      <c r="E1103" s="2"/>
      <c r="G1103" s="325"/>
      <c r="H1103" s="325"/>
      <c r="I1103" s="211"/>
      <c r="K1103" s="331"/>
      <c r="L1103" s="333">
        <f>L1069-'[1]PRIOR QTR'!S57</f>
        <v>-11572629</v>
      </c>
      <c r="M1103" s="333">
        <f>M1069</f>
        <v>0</v>
      </c>
      <c r="N1103" s="333">
        <f>N1069-'[1]PRIOR QTR'!U57</f>
        <v>0</v>
      </c>
      <c r="O1103" s="333">
        <f>O1069</f>
        <v>0</v>
      </c>
      <c r="P1103" s="333">
        <f ca="1">P1069-'[1]PRIOR QTR'!Y57</f>
        <v>-644606</v>
      </c>
      <c r="Q1103" s="332"/>
      <c r="R1103" s="333">
        <f ca="1">SUM(G1103:P1103)</f>
        <v>-12217235</v>
      </c>
      <c r="S1103" s="350">
        <f ca="1">R1103-L72</f>
        <v>0</v>
      </c>
      <c r="T1103" s="350"/>
    </row>
    <row r="1104" spans="1:24" s="34" customFormat="1" hidden="1" x14ac:dyDescent="0.35">
      <c r="A1104" s="217"/>
      <c r="D1104" s="2" t="s">
        <v>177</v>
      </c>
      <c r="E1104" s="2"/>
      <c r="G1104" s="325"/>
      <c r="H1104" s="211"/>
      <c r="I1104" s="211"/>
      <c r="K1104" s="334">
        <v>0</v>
      </c>
      <c r="L1104" s="67">
        <f>SUM(L1102:L1103)</f>
        <v>-61843825</v>
      </c>
      <c r="M1104" s="67"/>
      <c r="N1104" s="67">
        <f>N1102+N1103</f>
        <v>1821466</v>
      </c>
      <c r="O1104" s="67">
        <v>0</v>
      </c>
      <c r="P1104" s="67">
        <f ca="1">P1102+P1103</f>
        <v>119108398</v>
      </c>
      <c r="Q1104" s="97">
        <v>0</v>
      </c>
      <c r="R1104" s="67">
        <f ca="1">SUM(G1104:P1104)</f>
        <v>59086039</v>
      </c>
      <c r="S1104" s="350">
        <f ca="1">SUM(S1102:S1103)</f>
        <v>0</v>
      </c>
      <c r="T1104" s="350">
        <f ca="1">R1104-L77</f>
        <v>0</v>
      </c>
    </row>
    <row r="1105" spans="1:20" s="34" customFormat="1" hidden="1" x14ac:dyDescent="0.35">
      <c r="A1105" s="217"/>
      <c r="D1105" s="2"/>
      <c r="E1105" s="2"/>
      <c r="F1105" s="211"/>
      <c r="H1105" s="211"/>
      <c r="I1105" s="211"/>
      <c r="J1105" s="211"/>
      <c r="K1105" s="211"/>
      <c r="L1105" s="49"/>
      <c r="M1105" s="211"/>
      <c r="N1105" s="49"/>
      <c r="O1105" s="211"/>
      <c r="P1105" s="47"/>
      <c r="Q1105" s="211"/>
      <c r="R1105" s="47"/>
      <c r="S1105" s="351"/>
      <c r="T1105" s="351">
        <f ca="1">T1104-S1104</f>
        <v>0</v>
      </c>
    </row>
    <row r="1106" spans="1:20" s="34" customFormat="1" hidden="1" x14ac:dyDescent="0.35">
      <c r="A1106" s="217"/>
      <c r="D1106" s="193"/>
      <c r="E1106" s="193"/>
      <c r="F1106" s="193"/>
      <c r="G1106" s="193"/>
      <c r="H1106" s="193"/>
      <c r="I1106" s="193"/>
      <c r="J1106" s="193"/>
      <c r="K1106" s="193"/>
      <c r="L1106" s="193"/>
      <c r="M1106" s="193"/>
      <c r="N1106" s="193"/>
      <c r="O1106" s="311"/>
      <c r="P1106" s="5"/>
      <c r="Q1106" s="311"/>
      <c r="R1106" s="5"/>
    </row>
    <row r="1107" spans="1:20" s="34" customFormat="1" hidden="1" x14ac:dyDescent="0.35">
      <c r="A1107" s="217"/>
      <c r="D1107" s="308"/>
      <c r="E1107" s="308"/>
      <c r="F1107" s="308"/>
      <c r="G1107" s="308"/>
      <c r="H1107" s="308"/>
      <c r="I1107" s="308"/>
      <c r="J1107" s="308"/>
      <c r="K1107" s="308"/>
      <c r="L1107" s="308"/>
      <c r="M1107" s="308"/>
      <c r="N1107" s="308"/>
      <c r="O1107" s="311"/>
      <c r="P1107" s="5"/>
      <c r="Q1107" s="311"/>
      <c r="R1107" s="5"/>
    </row>
    <row r="1108" spans="1:20" s="34" customFormat="1" ht="51" hidden="1" x14ac:dyDescent="0.35">
      <c r="A1108" s="217"/>
      <c r="D1108" s="75" t="s">
        <v>561</v>
      </c>
      <c r="E1108" s="75"/>
      <c r="F1108" s="75"/>
      <c r="G1108" s="75"/>
      <c r="H1108" s="75"/>
      <c r="I1108" s="75"/>
      <c r="J1108" s="75"/>
      <c r="K1108" s="320"/>
      <c r="L1108" s="320" t="s">
        <v>527</v>
      </c>
      <c r="M1108" s="320"/>
      <c r="N1108" s="320" t="s">
        <v>528</v>
      </c>
      <c r="O1108" s="320"/>
      <c r="P1108" s="321" t="str">
        <f>P1091</f>
        <v>Corporate &amp; Others</v>
      </c>
      <c r="Q1108" s="349"/>
      <c r="R1108" s="322" t="s">
        <v>96</v>
      </c>
      <c r="S1108" s="34" t="s">
        <v>23</v>
      </c>
    </row>
    <row r="1109" spans="1:20" s="34" customFormat="1" hidden="1" x14ac:dyDescent="0.35">
      <c r="A1109" s="217"/>
      <c r="H1109" s="201"/>
      <c r="I1109" s="336"/>
      <c r="K1109" s="323"/>
      <c r="L1109" s="17" t="s">
        <v>24</v>
      </c>
      <c r="M1109" s="323"/>
      <c r="N1109" s="17" t="s">
        <v>24</v>
      </c>
      <c r="O1109" s="323"/>
      <c r="P1109" s="17" t="s">
        <v>24</v>
      </c>
      <c r="Q1109" s="323"/>
      <c r="R1109" s="17" t="s">
        <v>24</v>
      </c>
    </row>
    <row r="1110" spans="1:20" s="34" customFormat="1" hidden="1" x14ac:dyDescent="0.35">
      <c r="A1110" s="217"/>
      <c r="H1110" s="298"/>
      <c r="I1110" s="311"/>
      <c r="K1110" s="30"/>
      <c r="L1110" s="30"/>
      <c r="M1110" s="30"/>
      <c r="N1110" s="30"/>
      <c r="O1110" s="30"/>
      <c r="P1110" s="5"/>
      <c r="Q1110" s="30"/>
      <c r="R1110" s="5"/>
      <c r="T1110" s="356"/>
    </row>
    <row r="1111" spans="1:20" s="34" customFormat="1" hidden="1" x14ac:dyDescent="0.35">
      <c r="A1111" s="217"/>
      <c r="D1111" s="309" t="s">
        <v>530</v>
      </c>
      <c r="E1111" s="309"/>
      <c r="G1111" s="325"/>
      <c r="H1111" s="325"/>
      <c r="I1111" s="325">
        <v>0</v>
      </c>
      <c r="K1111" s="265"/>
      <c r="L1111" s="327">
        <f>L1077-'[1]PRIOR QTR'!S75</f>
        <v>18232518</v>
      </c>
      <c r="M1111" s="327">
        <v>0</v>
      </c>
      <c r="N1111" s="327">
        <f>N1077-'[1]PRIOR QTR'!U75</f>
        <v>84669321</v>
      </c>
      <c r="O1111" s="327">
        <v>0</v>
      </c>
      <c r="P1111" s="327">
        <f>P1077-'[1]PRIOR QTR'!Y75</f>
        <v>168410149</v>
      </c>
      <c r="Q1111" s="327">
        <f>'[1]IFRS FS(NGN)'!Q3431</f>
        <v>0</v>
      </c>
      <c r="R1111" s="327">
        <f>SUM(G1111:P1111)</f>
        <v>271311988</v>
      </c>
    </row>
    <row r="1112" spans="1:20" s="34" customFormat="1" hidden="1" x14ac:dyDescent="0.35">
      <c r="A1112" s="217"/>
      <c r="D1112" s="309" t="s">
        <v>531</v>
      </c>
      <c r="E1112" s="309"/>
      <c r="G1112" s="325"/>
      <c r="H1112" s="325"/>
      <c r="I1112" s="325">
        <v>0</v>
      </c>
      <c r="K1112" s="265"/>
      <c r="L1112" s="327">
        <f>L1078-'[1]PRIOR QTR'!S76</f>
        <v>0</v>
      </c>
      <c r="M1112" s="327">
        <v>0</v>
      </c>
      <c r="N1112" s="327">
        <f>N1078-'[1]PRIOR QTR'!U76</f>
        <v>-15847539</v>
      </c>
      <c r="O1112" s="327">
        <v>0</v>
      </c>
      <c r="P1112" s="327">
        <f>P1078-'[1]PRIOR QTR'!Y76</f>
        <v>-67030339</v>
      </c>
      <c r="Q1112" s="329"/>
      <c r="R1112" s="329">
        <f>SUM(G1112:P1112)</f>
        <v>-82877878</v>
      </c>
      <c r="S1112" s="357"/>
    </row>
    <row r="1113" spans="1:20" s="34" customFormat="1" hidden="1" x14ac:dyDescent="0.35">
      <c r="A1113" s="217"/>
      <c r="D1113" s="2" t="s">
        <v>532</v>
      </c>
      <c r="E1113" s="309"/>
      <c r="G1113" s="211"/>
      <c r="H1113" s="211"/>
      <c r="I1113" s="211">
        <f t="shared" ref="I1113" si="56">SUM(I1111:I1112)</f>
        <v>0</v>
      </c>
      <c r="K1113" s="330">
        <f t="shared" ref="K1113" si="57">SUM(K1111:K1112)</f>
        <v>0</v>
      </c>
      <c r="L1113" s="50">
        <f>SUM(L1111:L1112)</f>
        <v>18232518</v>
      </c>
      <c r="M1113" s="50">
        <f t="shared" ref="M1113" si="58">SUM(M1111:M1112)</f>
        <v>0</v>
      </c>
      <c r="N1113" s="50">
        <f>SUM(N1111:N1112)</f>
        <v>68821782</v>
      </c>
      <c r="O1113" s="50">
        <f t="shared" ref="O1113:R1113" si="59">SUM(O1111:O1112)</f>
        <v>0</v>
      </c>
      <c r="P1113" s="50">
        <f>SUM(P1111:P1112)</f>
        <v>101379810</v>
      </c>
      <c r="Q1113" s="50">
        <f t="shared" si="59"/>
        <v>0</v>
      </c>
      <c r="R1113" s="50">
        <f t="shared" si="59"/>
        <v>188434110</v>
      </c>
      <c r="S1113" s="350">
        <f>R1113-N55</f>
        <v>0</v>
      </c>
      <c r="T1113" s="351"/>
    </row>
    <row r="1114" spans="1:20" s="34" customFormat="1" hidden="1" x14ac:dyDescent="0.35">
      <c r="A1114" s="217"/>
      <c r="D1114" s="309"/>
      <c r="E1114" s="309"/>
      <c r="G1114" s="325"/>
      <c r="H1114" s="340"/>
      <c r="I1114" s="340"/>
      <c r="K1114" s="341"/>
      <c r="L1114" s="175"/>
      <c r="M1114" s="327"/>
      <c r="N1114" s="175"/>
      <c r="O1114" s="327"/>
      <c r="P1114" s="175"/>
      <c r="Q1114" s="175"/>
      <c r="R1114" s="327"/>
      <c r="S1114" s="351"/>
      <c r="T1114" s="351"/>
    </row>
    <row r="1115" spans="1:20" s="34" customFormat="1" hidden="1" x14ac:dyDescent="0.35">
      <c r="A1115" s="217"/>
      <c r="D1115" s="2" t="s">
        <v>533</v>
      </c>
      <c r="E1115" s="309"/>
      <c r="G1115" s="325"/>
      <c r="H1115" s="325"/>
      <c r="I1115" s="325"/>
      <c r="K1115" s="325"/>
      <c r="L1115" s="329">
        <f>L1081-'[1]PRIOR QTR'!S79</f>
        <v>-17737786</v>
      </c>
      <c r="M1115" s="329">
        <v>0</v>
      </c>
      <c r="N1115" s="329">
        <f>N1081-'[1]PRIOR QTR'!U79</f>
        <v>2754893</v>
      </c>
      <c r="O1115" s="329">
        <v>0</v>
      </c>
      <c r="P1115" s="329">
        <f>P1081-'[1]PRIOR QTR'!Y79</f>
        <v>-9030292</v>
      </c>
      <c r="Q1115" s="329">
        <f>'[1]IFRS FS(NGN)'!Q3435</f>
        <v>0</v>
      </c>
      <c r="R1115" s="329">
        <f>SUM(L1115:P1115)</f>
        <v>-24013185</v>
      </c>
      <c r="S1115" s="350">
        <f>R1115-N63</f>
        <v>0</v>
      </c>
      <c r="T1115" s="350"/>
    </row>
    <row r="1116" spans="1:20" s="34" customFormat="1" hidden="1" x14ac:dyDescent="0.35">
      <c r="A1116" s="217"/>
      <c r="D1116" s="2" t="s">
        <v>534</v>
      </c>
      <c r="E1116" s="309"/>
      <c r="G1116" s="325"/>
      <c r="H1116" s="325"/>
      <c r="I1116" s="325"/>
      <c r="K1116" s="325"/>
      <c r="L1116" s="329">
        <f>L1082-'[1]PRIOR QTR'!S80</f>
        <v>-11225675</v>
      </c>
      <c r="M1116" s="329">
        <v>0</v>
      </c>
      <c r="N1116" s="329">
        <f>N1082-'[1]PRIOR QTR'!U80</f>
        <v>-341632</v>
      </c>
      <c r="O1116" s="329">
        <v>0</v>
      </c>
      <c r="P1116" s="329">
        <f>P1082-'[1]PRIOR QTR'!Y80</f>
        <v>-6612160</v>
      </c>
      <c r="Q1116" s="329">
        <f>'[1]IFRS FS(NGN)'!Q3439</f>
        <v>0</v>
      </c>
      <c r="R1116" s="329">
        <f>SUM(G1116:P1116)</f>
        <v>-18179467</v>
      </c>
      <c r="S1116" s="350">
        <f>R1116-N67</f>
        <v>0</v>
      </c>
      <c r="T1116" s="350"/>
    </row>
    <row r="1117" spans="1:20" s="34" customFormat="1" hidden="1" x14ac:dyDescent="0.35">
      <c r="A1117" s="217"/>
      <c r="D1117" s="2" t="s">
        <v>541</v>
      </c>
      <c r="E1117" s="309"/>
      <c r="G1117" s="325"/>
      <c r="H1117" s="325"/>
      <c r="I1117" s="325">
        <v>0</v>
      </c>
      <c r="K1117" s="331">
        <v>0</v>
      </c>
      <c r="L1117" s="333">
        <f>L1083-'[1]PRIOR QTR'!S81</f>
        <v>312384</v>
      </c>
      <c r="M1117" s="333">
        <v>0</v>
      </c>
      <c r="N1117" s="333">
        <f>N1083</f>
        <v>0</v>
      </c>
      <c r="O1117" s="333">
        <v>0</v>
      </c>
      <c r="P1117" s="333">
        <f>P1083</f>
        <v>0</v>
      </c>
      <c r="Q1117" s="333">
        <f>'[1]IFRS FS(NGN)'!Q3441</f>
        <v>0</v>
      </c>
      <c r="R1117" s="333">
        <f>SUM(G1117:P1117)</f>
        <v>312384</v>
      </c>
      <c r="S1117" s="350">
        <f>R1117-N69</f>
        <v>0</v>
      </c>
      <c r="T1117" s="350"/>
    </row>
    <row r="1118" spans="1:20" s="34" customFormat="1" hidden="1" x14ac:dyDescent="0.35">
      <c r="A1118" s="217"/>
      <c r="D1118" s="309"/>
      <c r="E1118" s="309"/>
      <c r="G1118" s="325"/>
      <c r="H1118" s="325"/>
      <c r="I1118" s="211"/>
      <c r="K1118" s="42"/>
      <c r="L1118" s="329"/>
      <c r="M1118" s="329"/>
      <c r="N1118" s="329"/>
      <c r="O1118" s="329"/>
      <c r="P1118" s="329"/>
      <c r="Q1118" s="52"/>
      <c r="R1118" s="47"/>
      <c r="S1118" s="350"/>
      <c r="T1118" s="350"/>
    </row>
    <row r="1119" spans="1:20" s="34" customFormat="1" hidden="1" x14ac:dyDescent="0.35">
      <c r="A1119" s="217"/>
      <c r="D1119" s="2" t="s">
        <v>553</v>
      </c>
      <c r="E1119" s="309"/>
      <c r="G1119" s="342"/>
      <c r="H1119" s="342"/>
      <c r="I1119" s="342">
        <f t="shared" ref="I1119" si="60">SUM(I1115:I1118)</f>
        <v>0</v>
      </c>
      <c r="K1119" s="343">
        <f t="shared" ref="K1119" si="61">SUM(K1115:K1118)</f>
        <v>0</v>
      </c>
      <c r="L1119" s="175">
        <f>SUM(L1115:L1118)</f>
        <v>-28651077</v>
      </c>
      <c r="M1119" s="175">
        <f t="shared" ref="M1119" si="62">SUM(M1115:M1118)</f>
        <v>0</v>
      </c>
      <c r="N1119" s="175">
        <f>SUM(N1115:N1118)</f>
        <v>2413261</v>
      </c>
      <c r="O1119" s="175">
        <f t="shared" ref="O1119" si="63">SUM(O1115:O1118)</f>
        <v>0</v>
      </c>
      <c r="P1119" s="175">
        <f>SUM(P1115:P1118)</f>
        <v>-15642452</v>
      </c>
      <c r="Q1119" s="175">
        <f t="shared" ref="Q1119" si="64">SUM(Q1115:Q1118)</f>
        <v>0</v>
      </c>
      <c r="R1119" s="175">
        <f>SUM(G1119:Q1119)</f>
        <v>-41880268</v>
      </c>
      <c r="S1119" s="350">
        <f>SUM(S1115:S1118)</f>
        <v>0</v>
      </c>
      <c r="T1119" s="350"/>
    </row>
    <row r="1120" spans="1:20" s="34" customFormat="1" hidden="1" x14ac:dyDescent="0.35">
      <c r="A1120" s="217"/>
      <c r="D1120" s="2" t="s">
        <v>558</v>
      </c>
      <c r="E1120" s="309"/>
      <c r="G1120" s="211"/>
      <c r="H1120" s="211"/>
      <c r="I1120" s="211"/>
      <c r="K1120" s="311"/>
      <c r="L1120" s="5">
        <f>L1086-'[1]PRIOR QTR'!S84</f>
        <v>-59246340</v>
      </c>
      <c r="M1120" s="5">
        <v>0</v>
      </c>
      <c r="N1120" s="5">
        <f>N1086</f>
        <v>0</v>
      </c>
      <c r="O1120" s="5">
        <v>0</v>
      </c>
      <c r="P1120" s="5">
        <f>P1086-'[1]PRIOR QTR'!Y84</f>
        <v>5175101</v>
      </c>
      <c r="Q1120" s="5">
        <f>'[1]IFRS FS(NGN)'!Q3444</f>
        <v>0</v>
      </c>
      <c r="R1120" s="5">
        <f>SUM(G1120:P1120)</f>
        <v>-54071239</v>
      </c>
      <c r="S1120" s="350">
        <f>R1120-N72</f>
        <v>0</v>
      </c>
      <c r="T1120" s="350"/>
    </row>
    <row r="1121" spans="1:24" s="34" customFormat="1" hidden="1" x14ac:dyDescent="0.35">
      <c r="A1121" s="217"/>
      <c r="D1121" s="2" t="s">
        <v>49</v>
      </c>
      <c r="E1121" s="309"/>
      <c r="G1121" s="325"/>
      <c r="H1121" s="325"/>
      <c r="I1121" s="325">
        <f t="shared" ref="I1121" si="65">SUM(I1119:I1120)</f>
        <v>0</v>
      </c>
      <c r="K1121" s="344">
        <f t="shared" ref="K1121" si="66">SUM(K1119:K1120)</f>
        <v>0</v>
      </c>
      <c r="L1121" s="345">
        <f>SUM(L1119:L1120)</f>
        <v>-87897417</v>
      </c>
      <c r="M1121" s="345">
        <f t="shared" ref="M1121" si="67">SUM(M1119:M1120)</f>
        <v>0</v>
      </c>
      <c r="N1121" s="345">
        <f>SUM(N1119:N1120)</f>
        <v>2413261</v>
      </c>
      <c r="O1121" s="345">
        <f t="shared" ref="O1121" si="68">SUM(O1119:O1120)</f>
        <v>0</v>
      </c>
      <c r="P1121" s="345">
        <f>SUM(P1119:P1120)</f>
        <v>-10467351</v>
      </c>
      <c r="Q1121" s="345">
        <f t="shared" ref="Q1121:R1121" si="69">SUM(Q1119:Q1120)</f>
        <v>0</v>
      </c>
      <c r="R1121" s="345">
        <f t="shared" si="69"/>
        <v>-95951507</v>
      </c>
      <c r="S1121" s="350">
        <f>SUM(S1119:S1120)</f>
        <v>0</v>
      </c>
      <c r="T1121" s="350">
        <f>R1121-N77</f>
        <v>0</v>
      </c>
    </row>
    <row r="1122" spans="1:24" s="34" customFormat="1" ht="18" hidden="1" customHeight="1" x14ac:dyDescent="0.35">
      <c r="A1122" s="217"/>
      <c r="D1122" s="309"/>
      <c r="E1122" s="309"/>
      <c r="F1122" s="309"/>
      <c r="G1122" s="309"/>
      <c r="H1122" s="309"/>
      <c r="I1122" s="309"/>
      <c r="J1122" s="309"/>
      <c r="K1122" s="309"/>
      <c r="L1122" s="346"/>
      <c r="M1122" s="309"/>
      <c r="N1122" s="347"/>
      <c r="O1122" s="309"/>
      <c r="P1122" s="310"/>
      <c r="Q1122" s="89"/>
      <c r="R1122" s="241"/>
      <c r="S1122" s="351"/>
      <c r="T1122" s="351">
        <f>T1121-S1121</f>
        <v>0</v>
      </c>
    </row>
    <row r="1123" spans="1:24" s="34" customFormat="1" hidden="1" x14ac:dyDescent="0.35">
      <c r="A1123" s="217"/>
      <c r="D1123" s="2" t="s">
        <v>543</v>
      </c>
      <c r="E1123" s="2"/>
      <c r="F1123" s="211"/>
      <c r="H1123" s="211"/>
      <c r="I1123" s="211"/>
      <c r="J1123" s="211"/>
      <c r="K1123" s="211"/>
      <c r="L1123" s="49"/>
      <c r="M1123" s="211"/>
      <c r="N1123" s="49"/>
      <c r="O1123" s="211"/>
      <c r="P1123" s="47"/>
      <c r="Q1123" s="211"/>
      <c r="R1123" s="47"/>
      <c r="S1123" s="358"/>
      <c r="T1123" s="358"/>
    </row>
    <row r="1124" spans="1:24" s="34" customFormat="1" hidden="1" x14ac:dyDescent="0.35">
      <c r="A1124" s="217"/>
      <c r="D1124" s="2"/>
      <c r="E1124" s="2"/>
      <c r="F1124" s="211"/>
      <c r="H1124" s="211"/>
      <c r="I1124" s="211"/>
      <c r="J1124" s="211"/>
      <c r="K1124" s="211"/>
      <c r="L1124" s="49"/>
      <c r="M1124" s="211"/>
      <c r="N1124" s="49"/>
      <c r="O1124" s="211"/>
      <c r="P1124" s="47"/>
      <c r="Q1124" s="211"/>
      <c r="R1124" s="47"/>
      <c r="S1124" s="358"/>
      <c r="T1124" s="358"/>
    </row>
    <row r="1125" spans="1:24" s="34" customFormat="1" ht="31.5" hidden="1" customHeight="1" x14ac:dyDescent="0.35">
      <c r="A1125" s="217"/>
      <c r="D1125" s="226" t="s">
        <v>562</v>
      </c>
      <c r="E1125" s="309"/>
      <c r="F1125" s="309"/>
      <c r="G1125" s="309"/>
      <c r="H1125" s="309"/>
      <c r="I1125" s="309"/>
      <c r="J1125" s="309"/>
      <c r="K1125" s="309"/>
      <c r="L1125" s="346"/>
      <c r="M1125" s="309"/>
      <c r="N1125" s="346"/>
      <c r="O1125" s="359"/>
      <c r="P1125" s="310"/>
      <c r="Q1125" s="309"/>
      <c r="R1125" s="16"/>
    </row>
    <row r="1126" spans="1:24" s="34" customFormat="1" ht="51" hidden="1" x14ac:dyDescent="0.35">
      <c r="A1126" s="217"/>
      <c r="D1126" s="226"/>
      <c r="E1126" s="309"/>
      <c r="F1126" s="309"/>
      <c r="G1126" s="309"/>
      <c r="H1126" s="309"/>
      <c r="I1126" s="360"/>
      <c r="J1126" s="172" t="s">
        <v>28</v>
      </c>
      <c r="K1126" s="346"/>
      <c r="L1126" s="172" t="s">
        <v>563</v>
      </c>
      <c r="M1126" s="361"/>
      <c r="N1126" s="172" t="s">
        <v>564</v>
      </c>
      <c r="O1126" s="229"/>
      <c r="P1126" s="362" t="s">
        <v>565</v>
      </c>
      <c r="Q1126" s="229"/>
      <c r="R1126" s="362" t="s">
        <v>45</v>
      </c>
      <c r="X1126" s="363"/>
    </row>
    <row r="1127" spans="1:24" s="34" customFormat="1" hidden="1" x14ac:dyDescent="0.35">
      <c r="A1127" s="217"/>
      <c r="D1127" s="309"/>
      <c r="E1127" s="309"/>
      <c r="F1127" s="309"/>
      <c r="G1127" s="309"/>
      <c r="H1127" s="309"/>
      <c r="I1127" s="288"/>
      <c r="J1127" s="364" t="s">
        <v>24</v>
      </c>
      <c r="K1127" s="346"/>
      <c r="L1127" s="364" t="s">
        <v>24</v>
      </c>
      <c r="M1127" s="361"/>
      <c r="N1127" s="364" t="s">
        <v>24</v>
      </c>
      <c r="O1127" s="229"/>
      <c r="P1127" s="365" t="s">
        <v>24</v>
      </c>
      <c r="Q1127" s="364"/>
      <c r="R1127" s="365" t="s">
        <v>24</v>
      </c>
    </row>
    <row r="1128" spans="1:24" s="34" customFormat="1" hidden="1" x14ac:dyDescent="0.35">
      <c r="A1128" s="217"/>
      <c r="D1128" s="309" t="s">
        <v>566</v>
      </c>
      <c r="E1128" s="309"/>
      <c r="F1128" s="309"/>
      <c r="G1128" s="309"/>
      <c r="H1128" s="309"/>
      <c r="I1128" s="366"/>
      <c r="J1128" s="343">
        <f>'[1]IFRS FS(NGN)'!H3418</f>
        <v>1539665132</v>
      </c>
      <c r="K1128" s="343">
        <f>'[1]IFRS FS(NGN)'!I3418</f>
        <v>0</v>
      </c>
      <c r="L1128" s="343">
        <f ca="1">'[1]IFRS FS(NGN)'!J3418</f>
        <v>78691303</v>
      </c>
      <c r="M1128" s="343">
        <f>'[1]IFRS FS(NGN)'!K3418</f>
        <v>0</v>
      </c>
      <c r="N1128" s="343">
        <f ca="1">'[1]IFRS FS(NGN)'!L3418+'[1]IFRS FS(NGN)'!N3418</f>
        <v>-30660103</v>
      </c>
      <c r="O1128" s="343">
        <f>'[1]IFRS FS(NGN)'!M3418</f>
        <v>0</v>
      </c>
      <c r="P1128" s="175">
        <f ca="1">'[1]IFRS FS(NGN)'!P3418</f>
        <v>48389672</v>
      </c>
      <c r="Q1128" s="343">
        <f>'[1]IFRS FS(NGN)'!Q3418</f>
        <v>0</v>
      </c>
      <c r="R1128" s="175">
        <f ca="1">'[1]IFRS FS(NGN)'!R3418</f>
        <v>-13661885</v>
      </c>
    </row>
    <row r="1129" spans="1:24" s="34" customFormat="1" hidden="1" x14ac:dyDescent="0.35">
      <c r="A1129" s="217"/>
      <c r="D1129" s="309" t="s">
        <v>567</v>
      </c>
      <c r="E1129" s="309"/>
      <c r="F1129" s="309"/>
      <c r="G1129" s="309"/>
      <c r="H1129" s="309"/>
      <c r="I1129" s="366"/>
      <c r="J1129" s="343">
        <f>'[1]IFRS FS(NGN)'!H3419</f>
        <v>-817218463</v>
      </c>
      <c r="K1129" s="343">
        <f>'[1]IFRS FS(NGN)'!I3419</f>
        <v>0</v>
      </c>
      <c r="L1129" s="343">
        <f>'[1]IFRS FS(NGN)'!J3419</f>
        <v>0</v>
      </c>
      <c r="M1129" s="343">
        <f>'[1]IFRS FS(NGN)'!K3419</f>
        <v>0</v>
      </c>
      <c r="N1129" s="343">
        <f ca="1">'[1]IFRS FS(NGN)'!L3419+'[1]IFRS FS(NGN)'!N3419</f>
        <v>0</v>
      </c>
      <c r="O1129" s="343">
        <f>'[1]IFRS FS(NGN)'!M3419</f>
        <v>0</v>
      </c>
      <c r="P1129" s="175">
        <f ca="1">'[1]IFRS FS(NGN)'!P3419</f>
        <v>0</v>
      </c>
      <c r="Q1129" s="343">
        <f>'[1]IFRS FS(NGN)'!Q3419</f>
        <v>0</v>
      </c>
      <c r="R1129" s="175">
        <f>'[1]IFRS FS(NGN)'!R3419</f>
        <v>0</v>
      </c>
      <c r="S1129" s="230" t="s">
        <v>568</v>
      </c>
    </row>
    <row r="1130" spans="1:24" s="34" customFormat="1" hidden="1" x14ac:dyDescent="0.35">
      <c r="A1130" s="217"/>
      <c r="D1130" s="309" t="s">
        <v>569</v>
      </c>
      <c r="E1130" s="309"/>
      <c r="F1130" s="309"/>
      <c r="G1130" s="309"/>
      <c r="H1130" s="309"/>
      <c r="I1130" s="367"/>
      <c r="J1130" s="343">
        <f>'[1]IFRS FS(NGN)'!H3420</f>
        <v>0</v>
      </c>
      <c r="K1130" s="343">
        <f>'[1]IFRS FS(NGN)'!I3420</f>
        <v>0</v>
      </c>
      <c r="L1130" s="343">
        <f>'[1]IFRS FS(NGN)'!J3420</f>
        <v>0</v>
      </c>
      <c r="M1130" s="343">
        <f>'[1]IFRS FS(NGN)'!K3420</f>
        <v>0</v>
      </c>
      <c r="N1130" s="343">
        <f>'[1]IFRS FS(NGN)'!L3420+'[1]IFRS FS(NGN)'!N3420</f>
        <v>0</v>
      </c>
      <c r="O1130" s="343">
        <f>'[1]IFRS FS(NGN)'!M3420</f>
        <v>0</v>
      </c>
      <c r="P1130" s="175">
        <f>'[1]IFRS FS(NGN)'!P3420</f>
        <v>0</v>
      </c>
      <c r="Q1130" s="343">
        <f>'[1]IFRS FS(NGN)'!Q3420</f>
        <v>0</v>
      </c>
      <c r="R1130" s="175">
        <f>'[1]IFRS FS(NGN)'!R3420</f>
        <v>0</v>
      </c>
    </row>
    <row r="1131" spans="1:24" s="34" customFormat="1" hidden="1" x14ac:dyDescent="0.35">
      <c r="A1131" s="217"/>
      <c r="D1131" s="309" t="s">
        <v>570</v>
      </c>
      <c r="E1131" s="309"/>
      <c r="F1131" s="309"/>
      <c r="G1131" s="309"/>
      <c r="H1131" s="309"/>
      <c r="I1131" s="367"/>
      <c r="J1131" s="343">
        <f>'[1]IFRS FS(NGN)'!H3421</f>
        <v>0</v>
      </c>
      <c r="K1131" s="343">
        <f>'[1]IFRS FS(NGN)'!I3421</f>
        <v>0</v>
      </c>
      <c r="L1131" s="343">
        <f>'[1]IFRS FS(NGN)'!J3421</f>
        <v>0</v>
      </c>
      <c r="M1131" s="343">
        <f>'[1]IFRS FS(NGN)'!K3421</f>
        <v>0</v>
      </c>
      <c r="N1131" s="343">
        <f>'[1]IFRS FS(NGN)'!L3421+'[1]IFRS FS(NGN)'!N3421</f>
        <v>0</v>
      </c>
      <c r="O1131" s="343">
        <f>'[1]IFRS FS(NGN)'!M3421</f>
        <v>0</v>
      </c>
      <c r="P1131" s="175">
        <f>'[1]IFRS FS(NGN)'!P3421</f>
        <v>0</v>
      </c>
      <c r="Q1131" s="343">
        <f>'[1]IFRS FS(NGN)'!Q3421</f>
        <v>0</v>
      </c>
      <c r="R1131" s="175">
        <f>'[1]IFRS FS(NGN)'!R3421</f>
        <v>0</v>
      </c>
    </row>
    <row r="1132" spans="1:24" s="34" customFormat="1" hidden="1" x14ac:dyDescent="0.35">
      <c r="A1132" s="217"/>
      <c r="D1132" s="309" t="s">
        <v>571</v>
      </c>
      <c r="E1132" s="309"/>
      <c r="F1132" s="309"/>
      <c r="G1132" s="309"/>
      <c r="H1132" s="309"/>
      <c r="I1132" s="368"/>
      <c r="J1132" s="369">
        <f>SUM(J1128:J1131)</f>
        <v>722446669</v>
      </c>
      <c r="K1132" s="369">
        <f t="shared" ref="K1132:R1132" si="70">SUM(K1128:K1131)</f>
        <v>0</v>
      </c>
      <c r="L1132" s="369">
        <f t="shared" ca="1" si="70"/>
        <v>78691303</v>
      </c>
      <c r="M1132" s="369">
        <f t="shared" si="70"/>
        <v>0</v>
      </c>
      <c r="N1132" s="369">
        <f t="shared" ca="1" si="70"/>
        <v>-30660103</v>
      </c>
      <c r="O1132" s="369">
        <f t="shared" si="70"/>
        <v>0</v>
      </c>
      <c r="P1132" s="369">
        <f t="shared" ca="1" si="70"/>
        <v>48389672</v>
      </c>
      <c r="Q1132" s="369">
        <f t="shared" si="70"/>
        <v>0</v>
      </c>
      <c r="R1132" s="369">
        <f t="shared" ca="1" si="70"/>
        <v>-13661885</v>
      </c>
      <c r="S1132" s="351">
        <f ca="1">P55-J1132</f>
        <v>0</v>
      </c>
      <c r="T1132" s="351">
        <f ca="1">P63-L1132</f>
        <v>0</v>
      </c>
      <c r="U1132" s="351">
        <f ca="1">P67-N1132</f>
        <v>0</v>
      </c>
      <c r="V1132" s="351">
        <f ca="1">P70-P1132</f>
        <v>0</v>
      </c>
      <c r="W1132" s="351">
        <f ca="1">P72-R1132</f>
        <v>0</v>
      </c>
    </row>
    <row r="1133" spans="1:24" s="34" customFormat="1" hidden="1" x14ac:dyDescent="0.35">
      <c r="A1133" s="217"/>
      <c r="D1133" s="309"/>
      <c r="E1133" s="309"/>
      <c r="F1133" s="309"/>
      <c r="G1133" s="309"/>
      <c r="H1133" s="309"/>
      <c r="I1133" s="370"/>
      <c r="J1133" s="370"/>
      <c r="K1133" s="309"/>
      <c r="L1133" s="371"/>
      <c r="M1133" s="372"/>
      <c r="N1133" s="371"/>
      <c r="P1133" s="241"/>
      <c r="R1133" s="241"/>
      <c r="S1133" s="351"/>
      <c r="T1133" s="351"/>
      <c r="U1133" s="351"/>
      <c r="V1133" s="351"/>
      <c r="W1133" s="351"/>
    </row>
    <row r="1134" spans="1:24" s="34" customFormat="1" ht="31.5" hidden="1" customHeight="1" x14ac:dyDescent="0.35">
      <c r="A1134" s="217"/>
      <c r="D1134" s="226" t="s">
        <v>572</v>
      </c>
      <c r="E1134" s="309"/>
      <c r="F1134" s="309"/>
      <c r="G1134" s="309"/>
      <c r="H1134" s="309"/>
      <c r="I1134" s="370"/>
      <c r="J1134" s="370"/>
      <c r="K1134" s="309"/>
      <c r="L1134" s="371"/>
      <c r="M1134" s="372"/>
      <c r="N1134" s="371"/>
      <c r="P1134" s="241"/>
      <c r="R1134" s="241"/>
      <c r="S1134" s="351"/>
      <c r="T1134" s="351"/>
      <c r="U1134" s="351"/>
      <c r="V1134" s="351"/>
      <c r="W1134" s="351"/>
    </row>
    <row r="1135" spans="1:24" s="34" customFormat="1" ht="51" hidden="1" x14ac:dyDescent="0.35">
      <c r="A1135" s="217"/>
      <c r="D1135" s="226"/>
      <c r="E1135" s="309"/>
      <c r="F1135" s="309"/>
      <c r="G1135" s="309"/>
      <c r="H1135" s="309"/>
      <c r="I1135" s="360"/>
      <c r="J1135" s="172" t="s">
        <v>28</v>
      </c>
      <c r="K1135" s="346"/>
      <c r="L1135" s="172" t="s">
        <v>573</v>
      </c>
      <c r="M1135" s="361"/>
      <c r="N1135" s="172" t="s">
        <v>564</v>
      </c>
      <c r="O1135" s="229"/>
      <c r="P1135" s="362" t="s">
        <v>574</v>
      </c>
      <c r="Q1135" s="229"/>
      <c r="R1135" s="362" t="s">
        <v>575</v>
      </c>
      <c r="S1135" s="351"/>
      <c r="T1135" s="351"/>
      <c r="U1135" s="351"/>
      <c r="V1135" s="351"/>
      <c r="W1135" s="351"/>
    </row>
    <row r="1136" spans="1:24" s="34" customFormat="1" hidden="1" x14ac:dyDescent="0.35">
      <c r="A1136" s="217"/>
      <c r="D1136" s="309"/>
      <c r="E1136" s="309"/>
      <c r="F1136" s="309"/>
      <c r="G1136" s="309"/>
      <c r="H1136" s="309"/>
      <c r="I1136" s="288"/>
      <c r="J1136" s="364" t="s">
        <v>24</v>
      </c>
      <c r="K1136" s="346"/>
      <c r="L1136" s="364" t="s">
        <v>24</v>
      </c>
      <c r="M1136" s="361"/>
      <c r="N1136" s="364" t="s">
        <v>24</v>
      </c>
      <c r="O1136" s="229"/>
      <c r="P1136" s="365" t="s">
        <v>24</v>
      </c>
      <c r="Q1136" s="364"/>
      <c r="R1136" s="365" t="s">
        <v>24</v>
      </c>
      <c r="S1136" s="351"/>
      <c r="T1136" s="351"/>
      <c r="U1136" s="351"/>
      <c r="V1136" s="351"/>
      <c r="W1136" s="351"/>
    </row>
    <row r="1137" spans="1:24" s="34" customFormat="1" hidden="1" x14ac:dyDescent="0.35">
      <c r="A1137" s="217"/>
      <c r="D1137" s="309" t="s">
        <v>566</v>
      </c>
      <c r="E1137" s="309"/>
      <c r="F1137" s="309"/>
      <c r="G1137" s="309"/>
      <c r="H1137" s="309"/>
      <c r="I1137" s="366"/>
      <c r="J1137" s="343">
        <v>751556743</v>
      </c>
      <c r="K1137" s="343"/>
      <c r="L1137" s="343">
        <v>-74338619</v>
      </c>
      <c r="M1137" s="343">
        <v>0</v>
      </c>
      <c r="N1137" s="343">
        <v>-60256535</v>
      </c>
      <c r="O1137" s="343">
        <v>0</v>
      </c>
      <c r="P1137" s="175">
        <v>-134282770</v>
      </c>
      <c r="Q1137" s="343"/>
      <c r="R1137" s="175">
        <v>-6391693</v>
      </c>
      <c r="S1137" s="351"/>
      <c r="T1137" s="351"/>
      <c r="U1137" s="351"/>
      <c r="V1137" s="351"/>
      <c r="W1137" s="351"/>
    </row>
    <row r="1138" spans="1:24" s="34" customFormat="1" hidden="1" x14ac:dyDescent="0.35">
      <c r="A1138" s="217"/>
      <c r="D1138" s="309" t="s">
        <v>567</v>
      </c>
      <c r="E1138" s="309"/>
      <c r="F1138" s="309"/>
      <c r="G1138" s="309"/>
      <c r="H1138" s="309"/>
      <c r="I1138" s="367"/>
      <c r="J1138" s="343">
        <v>-274486272</v>
      </c>
      <c r="K1138" s="343"/>
      <c r="L1138" s="343">
        <v>0</v>
      </c>
      <c r="M1138" s="343">
        <v>0</v>
      </c>
      <c r="N1138" s="343">
        <v>0</v>
      </c>
      <c r="O1138" s="343">
        <v>0</v>
      </c>
      <c r="P1138" s="175">
        <v>0</v>
      </c>
      <c r="Q1138" s="343"/>
      <c r="R1138" s="175">
        <v>0</v>
      </c>
      <c r="S1138" s="351"/>
      <c r="T1138" s="351"/>
      <c r="U1138" s="351"/>
      <c r="V1138" s="351"/>
      <c r="W1138" s="351"/>
    </row>
    <row r="1139" spans="1:24" s="34" customFormat="1" ht="30.6" hidden="1" customHeight="1" x14ac:dyDescent="0.35">
      <c r="A1139" s="217"/>
      <c r="D1139" s="309" t="s">
        <v>569</v>
      </c>
      <c r="E1139" s="309"/>
      <c r="F1139" s="309"/>
      <c r="G1139" s="309"/>
      <c r="H1139" s="309"/>
      <c r="I1139" s="367"/>
      <c r="J1139" s="343">
        <f>ROUND(-T55,0)</f>
        <v>0</v>
      </c>
      <c r="K1139" s="343">
        <f>'[1]IFRS FS(NGN)'!I3428</f>
        <v>0</v>
      </c>
      <c r="L1139" s="343">
        <f>ROUND((-T63+T74),0)</f>
        <v>0</v>
      </c>
      <c r="M1139" s="343">
        <f>'[1]IFRS FS(NGN)'!K3428</f>
        <v>0</v>
      </c>
      <c r="N1139" s="343">
        <f>ROUND(-T67,0)</f>
        <v>0</v>
      </c>
      <c r="O1139" s="343">
        <f>'[1]IFRS FS(NGN)'!M3428</f>
        <v>0</v>
      </c>
      <c r="P1139" s="175">
        <f>ROUND((-T70+T74),0)</f>
        <v>0</v>
      </c>
      <c r="Q1139" s="343">
        <f>'[1]IFRS FS(NGN)'!O3428</f>
        <v>0</v>
      </c>
      <c r="R1139" s="175">
        <f>ROUND(-T72,0)</f>
        <v>0</v>
      </c>
      <c r="S1139" s="351"/>
      <c r="T1139" s="351"/>
      <c r="U1139" s="351"/>
      <c r="V1139" s="351"/>
      <c r="W1139" s="351"/>
    </row>
    <row r="1140" spans="1:24" s="34" customFormat="1" ht="30.6" hidden="1" customHeight="1" x14ac:dyDescent="0.35">
      <c r="A1140" s="217"/>
      <c r="D1140" s="309" t="s">
        <v>570</v>
      </c>
      <c r="E1140" s="309"/>
      <c r="F1140" s="309"/>
      <c r="G1140" s="309"/>
      <c r="H1140" s="309"/>
      <c r="I1140" s="367"/>
      <c r="J1140" s="343">
        <f>'[1]IFRS FS(NGN)'!H3429</f>
        <v>0</v>
      </c>
      <c r="K1140" s="343">
        <f>'[1]IFRS FS(NGN)'!I3429</f>
        <v>0</v>
      </c>
      <c r="L1140" s="343">
        <f>'[1]IFRS FS(NGN)'!J3429</f>
        <v>0</v>
      </c>
      <c r="M1140" s="343">
        <f>'[1]IFRS FS(NGN)'!K3429</f>
        <v>0</v>
      </c>
      <c r="N1140" s="343">
        <f>'[1]IFRS FS(NGN)'!L3429</f>
        <v>0</v>
      </c>
      <c r="O1140" s="343">
        <f>'[1]IFRS FS(NGN)'!M3429</f>
        <v>0</v>
      </c>
      <c r="P1140" s="175">
        <f>'[1]IFRS FS(NGN)'!P3429</f>
        <v>0</v>
      </c>
      <c r="Q1140" s="343">
        <f>'[1]IFRS FS(NGN)'!O3429</f>
        <v>0</v>
      </c>
      <c r="R1140" s="175">
        <f>'[1]IFRS FS(NGN)'!P3429</f>
        <v>0</v>
      </c>
      <c r="S1140" s="351"/>
      <c r="T1140" s="351"/>
      <c r="U1140" s="351"/>
      <c r="V1140" s="351"/>
      <c r="W1140" s="351"/>
    </row>
    <row r="1141" spans="1:24" s="34" customFormat="1" hidden="1" x14ac:dyDescent="0.35">
      <c r="A1141" s="217"/>
      <c r="D1141" s="309" t="s">
        <v>571</v>
      </c>
      <c r="E1141" s="309"/>
      <c r="F1141" s="309"/>
      <c r="G1141" s="309"/>
      <c r="H1141" s="309"/>
      <c r="I1141" s="368"/>
      <c r="J1141" s="369">
        <f>SUM(J1137:J1140)</f>
        <v>477070471</v>
      </c>
      <c r="K1141" s="369">
        <f t="shared" ref="K1141:Q1141" si="71">SUM(K1137:K1140)</f>
        <v>0</v>
      </c>
      <c r="L1141" s="369">
        <f>SUM(L1137:L1140)</f>
        <v>-74338619</v>
      </c>
      <c r="M1141" s="369">
        <f t="shared" si="71"/>
        <v>0</v>
      </c>
      <c r="N1141" s="369">
        <f>SUM(N1137:N1140)</f>
        <v>-60256535</v>
      </c>
      <c r="O1141" s="369">
        <f t="shared" si="71"/>
        <v>0</v>
      </c>
      <c r="P1141" s="369">
        <f>SUM(P1137:P1140)</f>
        <v>-134282770</v>
      </c>
      <c r="Q1141" s="369">
        <f t="shared" si="71"/>
        <v>0</v>
      </c>
      <c r="R1141" s="369">
        <f>SUM(R1137:R1140)</f>
        <v>-6391693</v>
      </c>
      <c r="S1141" s="351">
        <f>J1141-R55</f>
        <v>0</v>
      </c>
      <c r="T1141" s="350">
        <f>L1141-R63</f>
        <v>0</v>
      </c>
      <c r="U1141" s="350">
        <f>N1141-R67</f>
        <v>0</v>
      </c>
      <c r="V1141" s="350">
        <f>P1141-R70</f>
        <v>0</v>
      </c>
      <c r="W1141" s="351">
        <f>R1141-R72</f>
        <v>0</v>
      </c>
    </row>
    <row r="1142" spans="1:24" s="34" customFormat="1" ht="11.45" hidden="1" customHeight="1" x14ac:dyDescent="0.35">
      <c r="A1142" s="217"/>
      <c r="L1142" s="229"/>
      <c r="N1142" s="229"/>
      <c r="P1142" s="241"/>
      <c r="R1142" s="241"/>
      <c r="S1142" s="351"/>
      <c r="T1142" s="351"/>
      <c r="U1142" s="351"/>
      <c r="V1142" s="351"/>
      <c r="W1142" s="351"/>
    </row>
    <row r="1143" spans="1:24" s="34" customFormat="1" hidden="1" x14ac:dyDescent="0.35">
      <c r="A1143" s="217"/>
      <c r="D1143" s="215" t="s">
        <v>576</v>
      </c>
      <c r="E1143" s="215"/>
      <c r="F1143" s="215"/>
      <c r="G1143" s="215"/>
      <c r="H1143" s="215"/>
      <c r="I1143" s="215"/>
      <c r="J1143" s="215"/>
      <c r="K1143" s="215"/>
      <c r="L1143" s="215"/>
      <c r="M1143" s="215"/>
      <c r="N1143" s="215"/>
      <c r="O1143" s="215"/>
      <c r="P1143" s="215"/>
      <c r="Q1143" s="215"/>
      <c r="R1143" s="215"/>
      <c r="S1143" s="351"/>
      <c r="T1143" s="351"/>
      <c r="U1143" s="351"/>
      <c r="V1143" s="351"/>
      <c r="W1143" s="351"/>
    </row>
    <row r="1144" spans="1:24" s="34" customFormat="1" hidden="1" x14ac:dyDescent="0.35">
      <c r="A1144" s="217"/>
      <c r="D1144" s="308"/>
      <c r="E1144" s="308"/>
      <c r="F1144" s="308"/>
      <c r="G1144" s="308"/>
      <c r="H1144" s="308"/>
      <c r="I1144" s="309"/>
      <c r="J1144" s="309"/>
      <c r="K1144" s="309"/>
      <c r="L1144" s="346"/>
      <c r="M1144" s="309"/>
      <c r="N1144" s="347"/>
      <c r="O1144" s="309"/>
      <c r="P1144" s="310"/>
      <c r="Q1144" s="89"/>
      <c r="R1144" s="241"/>
    </row>
    <row r="1145" spans="1:24" hidden="1" x14ac:dyDescent="0.35">
      <c r="B1145" s="7"/>
      <c r="C1145" s="7"/>
      <c r="D1145" s="226" t="s">
        <v>577</v>
      </c>
      <c r="E1145" s="309"/>
      <c r="F1145" s="309"/>
      <c r="G1145" s="309"/>
      <c r="H1145" s="309"/>
      <c r="I1145" s="309"/>
      <c r="J1145" s="309"/>
      <c r="K1145" s="309"/>
      <c r="L1145" s="346"/>
      <c r="M1145" s="309"/>
      <c r="N1145" s="346"/>
      <c r="O1145" s="359"/>
      <c r="P1145" s="310"/>
      <c r="Q1145" s="309"/>
      <c r="R1145" s="16"/>
    </row>
    <row r="1146" spans="1:24" ht="51" hidden="1" x14ac:dyDescent="0.35">
      <c r="B1146" s="7"/>
      <c r="C1146" s="7"/>
      <c r="D1146" s="226"/>
      <c r="E1146" s="309"/>
      <c r="F1146" s="309"/>
      <c r="G1146" s="309"/>
      <c r="H1146" s="309"/>
      <c r="I1146" s="360"/>
      <c r="J1146" s="172" t="s">
        <v>28</v>
      </c>
      <c r="K1146" s="346"/>
      <c r="L1146" s="172" t="s">
        <v>563</v>
      </c>
      <c r="M1146" s="361"/>
      <c r="N1146" s="172" t="s">
        <v>564</v>
      </c>
      <c r="O1146" s="229"/>
      <c r="P1146" s="362" t="s">
        <v>565</v>
      </c>
      <c r="Q1146" s="229"/>
      <c r="R1146" s="362" t="s">
        <v>45</v>
      </c>
    </row>
    <row r="1147" spans="1:24" hidden="1" x14ac:dyDescent="0.35">
      <c r="B1147" s="7"/>
      <c r="C1147" s="7"/>
      <c r="D1147" s="309"/>
      <c r="E1147" s="309"/>
      <c r="F1147" s="309"/>
      <c r="G1147" s="309"/>
      <c r="H1147" s="309"/>
      <c r="I1147" s="288"/>
      <c r="J1147" s="364" t="s">
        <v>24</v>
      </c>
      <c r="K1147" s="346"/>
      <c r="L1147" s="364" t="s">
        <v>24</v>
      </c>
      <c r="M1147" s="361"/>
      <c r="N1147" s="364" t="s">
        <v>24</v>
      </c>
      <c r="O1147" s="229"/>
      <c r="P1147" s="365" t="s">
        <v>24</v>
      </c>
      <c r="Q1147" s="364"/>
      <c r="R1147" s="365" t="s">
        <v>24</v>
      </c>
    </row>
    <row r="1148" spans="1:24" hidden="1" x14ac:dyDescent="0.35">
      <c r="B1148" s="7"/>
      <c r="C1148" s="7"/>
      <c r="D1148" s="309" t="s">
        <v>566</v>
      </c>
      <c r="E1148" s="309"/>
      <c r="F1148" s="309"/>
      <c r="G1148" s="309"/>
      <c r="H1148" s="309"/>
      <c r="I1148" s="366"/>
      <c r="J1148" s="343">
        <f>R1028</f>
        <v>568971992</v>
      </c>
      <c r="K1148" s="343">
        <v>0</v>
      </c>
      <c r="L1148" s="343">
        <f ca="1">R1032</f>
        <v>92563089</v>
      </c>
      <c r="M1148" s="343">
        <v>0</v>
      </c>
      <c r="N1148" s="343">
        <f ca="1">R1033</f>
        <v>-21618287</v>
      </c>
      <c r="O1148" s="343">
        <v>0</v>
      </c>
      <c r="P1148" s="175">
        <f ca="1">R1036</f>
        <v>71303274</v>
      </c>
      <c r="Q1148" s="343">
        <v>0</v>
      </c>
      <c r="R1148" s="175">
        <f ca="1">R1037</f>
        <v>-12217235</v>
      </c>
    </row>
    <row r="1149" spans="1:24" hidden="1" x14ac:dyDescent="0.35">
      <c r="B1149" s="7"/>
      <c r="C1149" s="7"/>
      <c r="D1149" s="309" t="s">
        <v>567</v>
      </c>
      <c r="E1149" s="309"/>
      <c r="F1149" s="309"/>
      <c r="G1149" s="309"/>
      <c r="H1149" s="309"/>
      <c r="I1149" s="366"/>
      <c r="J1149" s="343">
        <f>R1029</f>
        <v>-355928787</v>
      </c>
      <c r="K1149" s="343">
        <v>0</v>
      </c>
      <c r="L1149" s="343">
        <f>L1129-'[1]PRIOR QTR'!U93</f>
        <v>0</v>
      </c>
      <c r="M1149" s="343">
        <v>0</v>
      </c>
      <c r="N1149" s="343">
        <f ca="1">N1129-'[1]PRIOR QTR'!W93</f>
        <v>0</v>
      </c>
      <c r="O1149" s="343">
        <v>0</v>
      </c>
      <c r="P1149" s="175">
        <f ca="1">P1129-'[1]PRIOR QTR'!Y93</f>
        <v>0</v>
      </c>
      <c r="Q1149" s="343">
        <v>0</v>
      </c>
      <c r="R1149" s="175">
        <f>R1129-'[1]PRIOR QTR'!AA93</f>
        <v>0</v>
      </c>
    </row>
    <row r="1150" spans="1:24" hidden="1" x14ac:dyDescent="0.35">
      <c r="B1150" s="7"/>
      <c r="C1150" s="7"/>
      <c r="D1150" s="309" t="s">
        <v>569</v>
      </c>
      <c r="E1150" s="309"/>
      <c r="F1150" s="309"/>
      <c r="G1150" s="309"/>
      <c r="H1150" s="309"/>
      <c r="I1150" s="367"/>
      <c r="J1150" s="343">
        <f>J1130-'[1]PRIOR QTR'!S94</f>
        <v>0</v>
      </c>
      <c r="K1150" s="343">
        <v>0</v>
      </c>
      <c r="L1150" s="343">
        <f>L1130-'[1]PRIOR QTR'!U94</f>
        <v>0</v>
      </c>
      <c r="M1150" s="343">
        <v>0</v>
      </c>
      <c r="N1150" s="343">
        <f>N1130-'[1]PRIOR QTR'!W94</f>
        <v>0</v>
      </c>
      <c r="O1150" s="343">
        <v>0</v>
      </c>
      <c r="P1150" s="175">
        <f>P1130-'[1]PRIOR QTR'!Y94</f>
        <v>0</v>
      </c>
      <c r="Q1150" s="343">
        <v>0</v>
      </c>
      <c r="R1150" s="175">
        <f>R1130-'[1]PRIOR QTR'!AA94</f>
        <v>0</v>
      </c>
    </row>
    <row r="1151" spans="1:24" hidden="1" x14ac:dyDescent="0.35">
      <c r="B1151" s="7"/>
      <c r="C1151" s="7"/>
      <c r="D1151" s="309" t="s">
        <v>570</v>
      </c>
      <c r="E1151" s="309"/>
      <c r="F1151" s="309"/>
      <c r="G1151" s="309"/>
      <c r="H1151" s="309"/>
      <c r="I1151" s="367"/>
      <c r="J1151" s="343">
        <f>J1131-'[1]PRIOR QTR'!S95</f>
        <v>0</v>
      </c>
      <c r="K1151" s="343">
        <v>0</v>
      </c>
      <c r="L1151" s="343">
        <f>L1131-'[1]PRIOR QTR'!U95</f>
        <v>0</v>
      </c>
      <c r="M1151" s="343">
        <v>0</v>
      </c>
      <c r="N1151" s="343">
        <f>N1131-'[1]PRIOR QTR'!W95</f>
        <v>0</v>
      </c>
      <c r="O1151" s="343">
        <v>0</v>
      </c>
      <c r="P1151" s="175">
        <f>P1131-'[1]PRIOR QTR'!Y95</f>
        <v>0</v>
      </c>
      <c r="Q1151" s="343">
        <v>0</v>
      </c>
      <c r="R1151" s="175">
        <f>R1131-'[1]PRIOR QTR'!AA95</f>
        <v>0</v>
      </c>
      <c r="S1151" s="230" t="s">
        <v>568</v>
      </c>
    </row>
    <row r="1152" spans="1:24" hidden="1" x14ac:dyDescent="0.35">
      <c r="B1152" s="7"/>
      <c r="C1152" s="7"/>
      <c r="D1152" s="309" t="s">
        <v>571</v>
      </c>
      <c r="E1152" s="309"/>
      <c r="F1152" s="309"/>
      <c r="G1152" s="309"/>
      <c r="H1152" s="309"/>
      <c r="I1152" s="368"/>
      <c r="J1152" s="369">
        <f>SUM(J1148:J1151)</f>
        <v>213043205</v>
      </c>
      <c r="K1152" s="369">
        <v>0</v>
      </c>
      <c r="L1152" s="369">
        <f ca="1">SUM(L1148:L1151)</f>
        <v>92563089</v>
      </c>
      <c r="M1152" s="369">
        <v>0</v>
      </c>
      <c r="N1152" s="369">
        <f ca="1">SUM(N1148:N1151)</f>
        <v>-21618287</v>
      </c>
      <c r="O1152" s="369">
        <v>0</v>
      </c>
      <c r="P1152" s="369">
        <f ca="1">SUM(P1148:P1151)</f>
        <v>71303274</v>
      </c>
      <c r="Q1152" s="369">
        <v>0</v>
      </c>
      <c r="R1152" s="369">
        <f ca="1">SUM(R1148:R1151)</f>
        <v>-12217235</v>
      </c>
      <c r="S1152" s="68">
        <f ca="1">L55-J1152</f>
        <v>0</v>
      </c>
      <c r="T1152" s="68">
        <f ca="1">L63-L1152</f>
        <v>0</v>
      </c>
      <c r="U1152" s="68">
        <f ca="1">L67-N1152</f>
        <v>0</v>
      </c>
      <c r="V1152" s="68">
        <f ca="1">L70-P1152</f>
        <v>0</v>
      </c>
      <c r="W1152" s="68">
        <f ca="1">L72-R1152</f>
        <v>0</v>
      </c>
      <c r="X1152" s="185"/>
    </row>
    <row r="1153" spans="2:24" hidden="1" x14ac:dyDescent="0.35">
      <c r="B1153" s="7"/>
      <c r="C1153" s="7"/>
      <c r="D1153" s="309"/>
      <c r="E1153" s="309"/>
      <c r="F1153" s="309"/>
      <c r="G1153" s="309"/>
      <c r="H1153" s="309"/>
      <c r="I1153" s="370"/>
      <c r="J1153" s="370"/>
      <c r="K1153" s="309"/>
      <c r="L1153" s="371"/>
      <c r="M1153" s="372"/>
      <c r="N1153" s="371"/>
      <c r="O1153" s="34"/>
      <c r="P1153" s="241"/>
      <c r="Q1153" s="34"/>
      <c r="R1153" s="241"/>
      <c r="S1153" s="43"/>
      <c r="T1153" s="43"/>
      <c r="U1153" s="43"/>
      <c r="V1153" s="43"/>
      <c r="W1153" s="43"/>
      <c r="X1153" s="185"/>
    </row>
    <row r="1154" spans="2:24" hidden="1" x14ac:dyDescent="0.35">
      <c r="B1154" s="7"/>
      <c r="C1154" s="7"/>
      <c r="I1154" s="225"/>
      <c r="J1154" s="2"/>
      <c r="K1154" s="298"/>
      <c r="L1154" s="298"/>
      <c r="M1154" s="225"/>
      <c r="N1154" s="49"/>
      <c r="O1154" s="298"/>
      <c r="P1154" s="49"/>
      <c r="Q1154" s="200"/>
      <c r="S1154" s="78"/>
    </row>
    <row r="1155" spans="2:24" hidden="1" x14ac:dyDescent="0.35">
      <c r="B1155" s="7" t="str">
        <f>B1176</f>
        <v>Oando PLC</v>
      </c>
      <c r="C1155" s="7"/>
      <c r="I1155" s="225"/>
      <c r="J1155" s="2"/>
      <c r="K1155" s="298"/>
      <c r="L1155" s="298"/>
      <c r="M1155" s="225"/>
      <c r="N1155" s="49"/>
      <c r="O1155" s="298"/>
      <c r="P1155" s="49"/>
      <c r="Q1155" s="200"/>
      <c r="S1155" s="78"/>
    </row>
    <row r="1156" spans="2:24" hidden="1" x14ac:dyDescent="0.35">
      <c r="B1156" s="7" t="str">
        <f>B1177</f>
        <v>UNAUDITED INTERIM CONSOLIDATED AND SEPARATE FINANCIAL STATEMENTS</v>
      </c>
      <c r="C1156" s="7"/>
      <c r="I1156" s="225"/>
      <c r="J1156" s="2"/>
      <c r="K1156" s="298"/>
      <c r="L1156" s="298"/>
      <c r="M1156" s="225"/>
      <c r="N1156" s="49"/>
      <c r="O1156" s="298"/>
      <c r="P1156" s="49"/>
      <c r="Q1156" s="200"/>
      <c r="S1156" s="78"/>
    </row>
    <row r="1157" spans="2:24" hidden="1" x14ac:dyDescent="0.35">
      <c r="B1157" s="7" t="str">
        <f>B1178</f>
        <v>NOTES TO THE FINANCIAL STATEMENTS (CONTINUED)</v>
      </c>
      <c r="C1157" s="7"/>
      <c r="I1157" s="225"/>
      <c r="J1157" s="2"/>
      <c r="K1157" s="298"/>
      <c r="L1157" s="298"/>
      <c r="M1157" s="225"/>
      <c r="N1157" s="49"/>
      <c r="O1157" s="298"/>
      <c r="P1157" s="49"/>
      <c r="Q1157" s="200"/>
      <c r="S1157" s="78"/>
    </row>
    <row r="1158" spans="2:24" hidden="1" x14ac:dyDescent="0.35">
      <c r="B1158" s="373" t="str">
        <f>B1179</f>
        <v>FOR THE PERIOD ENDED 31 DECEMBER 2021 AND 2020</v>
      </c>
      <c r="C1158" s="373"/>
      <c r="D1158" s="167"/>
      <c r="E1158" s="167"/>
      <c r="F1158" s="167"/>
      <c r="G1158" s="167"/>
      <c r="H1158" s="167"/>
      <c r="I1158" s="374"/>
      <c r="J1158" s="167"/>
      <c r="K1158" s="375"/>
      <c r="L1158" s="375"/>
      <c r="M1158" s="374"/>
      <c r="N1158" s="143"/>
      <c r="O1158" s="375"/>
      <c r="P1158" s="143"/>
      <c r="Q1158" s="376"/>
      <c r="R1158" s="377"/>
      <c r="S1158" s="78"/>
    </row>
    <row r="1159" spans="2:24" hidden="1" x14ac:dyDescent="0.35">
      <c r="B1159" s="7"/>
      <c r="C1159" s="7"/>
      <c r="I1159" s="225"/>
      <c r="J1159" s="2"/>
      <c r="K1159" s="298"/>
      <c r="L1159" s="298"/>
      <c r="M1159" s="225"/>
      <c r="N1159" s="49"/>
      <c r="O1159" s="298"/>
      <c r="P1159" s="49"/>
      <c r="Q1159" s="200"/>
      <c r="S1159" s="78"/>
    </row>
    <row r="1160" spans="2:24" ht="31.5" hidden="1" customHeight="1" x14ac:dyDescent="0.35">
      <c r="B1160" s="7"/>
      <c r="C1160" s="7"/>
      <c r="D1160" s="226" t="s">
        <v>578</v>
      </c>
      <c r="E1160" s="309"/>
      <c r="F1160" s="309"/>
      <c r="G1160" s="309"/>
      <c r="H1160" s="309"/>
      <c r="I1160" s="370"/>
      <c r="J1160" s="370"/>
      <c r="K1160" s="309"/>
      <c r="L1160" s="371"/>
      <c r="M1160" s="372"/>
      <c r="N1160" s="371"/>
      <c r="O1160" s="34"/>
      <c r="P1160" s="241"/>
      <c r="Q1160" s="34"/>
      <c r="R1160" s="241"/>
      <c r="S1160" s="43"/>
      <c r="T1160" s="43"/>
      <c r="U1160" s="43"/>
      <c r="V1160" s="43"/>
      <c r="W1160" s="43"/>
      <c r="X1160" s="185"/>
    </row>
    <row r="1161" spans="2:24" ht="51" hidden="1" x14ac:dyDescent="0.35">
      <c r="B1161" s="7"/>
      <c r="C1161" s="7"/>
      <c r="D1161" s="226"/>
      <c r="E1161" s="309"/>
      <c r="F1161" s="309"/>
      <c r="G1161" s="309"/>
      <c r="H1161" s="309"/>
      <c r="I1161" s="360"/>
      <c r="J1161" s="172" t="s">
        <v>28</v>
      </c>
      <c r="K1161" s="346"/>
      <c r="L1161" s="172" t="s">
        <v>563</v>
      </c>
      <c r="M1161" s="361"/>
      <c r="N1161" s="172" t="s">
        <v>564</v>
      </c>
      <c r="O1161" s="229"/>
      <c r="P1161" s="362" t="s">
        <v>574</v>
      </c>
      <c r="Q1161" s="229"/>
      <c r="R1161" s="362" t="s">
        <v>575</v>
      </c>
      <c r="S1161" s="43"/>
      <c r="T1161" s="43"/>
      <c r="U1161" s="43"/>
      <c r="V1161" s="43"/>
      <c r="W1161" s="43"/>
      <c r="X1161" s="185"/>
    </row>
    <row r="1162" spans="2:24" hidden="1" x14ac:dyDescent="0.35">
      <c r="B1162" s="7"/>
      <c r="C1162" s="7"/>
      <c r="D1162" s="309"/>
      <c r="E1162" s="309"/>
      <c r="F1162" s="309"/>
      <c r="G1162" s="309"/>
      <c r="H1162" s="309"/>
      <c r="I1162" s="288"/>
      <c r="J1162" s="364" t="s">
        <v>24</v>
      </c>
      <c r="K1162" s="346"/>
      <c r="L1162" s="364" t="s">
        <v>24</v>
      </c>
      <c r="M1162" s="361"/>
      <c r="N1162" s="364" t="s">
        <v>24</v>
      </c>
      <c r="O1162" s="229"/>
      <c r="P1162" s="365" t="s">
        <v>24</v>
      </c>
      <c r="Q1162" s="364"/>
      <c r="R1162" s="365" t="s">
        <v>24</v>
      </c>
      <c r="S1162" s="43"/>
      <c r="T1162" s="43"/>
      <c r="U1162" s="43"/>
      <c r="V1162" s="43"/>
      <c r="W1162" s="43"/>
      <c r="X1162" s="185"/>
    </row>
    <row r="1163" spans="2:24" hidden="1" x14ac:dyDescent="0.35">
      <c r="B1163" s="7"/>
      <c r="C1163" s="7"/>
      <c r="D1163" s="309" t="s">
        <v>566</v>
      </c>
      <c r="E1163" s="309"/>
      <c r="F1163" s="309"/>
      <c r="G1163" s="309"/>
      <c r="H1163" s="309"/>
      <c r="I1163" s="366"/>
      <c r="J1163" s="343">
        <f>R1043</f>
        <v>271311988</v>
      </c>
      <c r="K1163" s="343">
        <v>0</v>
      </c>
      <c r="L1163" s="343">
        <f>R1047</f>
        <v>-24013185</v>
      </c>
      <c r="M1163" s="343">
        <v>0</v>
      </c>
      <c r="N1163" s="343">
        <f>R1048</f>
        <v>-18179467</v>
      </c>
      <c r="O1163" s="343">
        <v>0</v>
      </c>
      <c r="P1163" s="175">
        <f>R1051</f>
        <v>-41880268</v>
      </c>
      <c r="Q1163" s="343">
        <v>0</v>
      </c>
      <c r="R1163" s="175">
        <f>R1052</f>
        <v>-54071239</v>
      </c>
      <c r="S1163" s="43"/>
      <c r="T1163" s="43"/>
      <c r="U1163" s="43"/>
      <c r="V1163" s="43"/>
      <c r="W1163" s="43"/>
      <c r="X1163" s="185"/>
    </row>
    <row r="1164" spans="2:24" hidden="1" x14ac:dyDescent="0.35">
      <c r="B1164" s="7"/>
      <c r="C1164" s="7"/>
      <c r="D1164" s="309" t="s">
        <v>567</v>
      </c>
      <c r="E1164" s="309"/>
      <c r="F1164" s="309"/>
      <c r="G1164" s="309"/>
      <c r="H1164" s="309"/>
      <c r="I1164" s="367"/>
      <c r="J1164" s="343">
        <f>R1044</f>
        <v>-82877878</v>
      </c>
      <c r="K1164" s="343">
        <v>0</v>
      </c>
      <c r="L1164" s="343">
        <f>L1138-'[1]PRIOR QTR'!U101</f>
        <v>0</v>
      </c>
      <c r="M1164" s="343">
        <v>0</v>
      </c>
      <c r="N1164" s="343">
        <f>N1138-'[1]PRIOR QTR'!W101</f>
        <v>0</v>
      </c>
      <c r="O1164" s="343">
        <v>0</v>
      </c>
      <c r="P1164" s="175">
        <f>P1138-'[1]PRIOR QTR'!Y101</f>
        <v>0</v>
      </c>
      <c r="Q1164" s="343">
        <v>0</v>
      </c>
      <c r="R1164" s="175">
        <f>R1138-'[1]PRIOR QTR'!AA101</f>
        <v>0</v>
      </c>
      <c r="S1164" s="43"/>
      <c r="T1164" s="43"/>
      <c r="U1164" s="43"/>
      <c r="V1164" s="43"/>
      <c r="W1164" s="43"/>
      <c r="X1164" s="185"/>
    </row>
    <row r="1165" spans="2:24" hidden="1" x14ac:dyDescent="0.35">
      <c r="B1165" s="7"/>
      <c r="C1165" s="7"/>
      <c r="D1165" s="309" t="s">
        <v>569</v>
      </c>
      <c r="E1165" s="309"/>
      <c r="F1165" s="309"/>
      <c r="G1165" s="309"/>
      <c r="H1165" s="309"/>
      <c r="I1165" s="367"/>
      <c r="J1165" s="343">
        <f>J1139-'[1]PRIOR QTR'!S102</f>
        <v>0</v>
      </c>
      <c r="K1165" s="343">
        <v>0</v>
      </c>
      <c r="L1165" s="343">
        <f>L1139-'[1]PRIOR QTR'!U102</f>
        <v>0</v>
      </c>
      <c r="M1165" s="343">
        <v>0</v>
      </c>
      <c r="N1165" s="343">
        <f>N1139-'[1]PRIOR QTR'!W102</f>
        <v>0</v>
      </c>
      <c r="O1165" s="343">
        <v>0</v>
      </c>
      <c r="P1165" s="175">
        <f>P1139-'[1]PRIOR QTR'!Y102</f>
        <v>0</v>
      </c>
      <c r="Q1165" s="343">
        <v>0</v>
      </c>
      <c r="R1165" s="175">
        <f>R1139-'[1]PRIOR QTR'!AA102</f>
        <v>0</v>
      </c>
      <c r="S1165" s="43"/>
      <c r="T1165" s="43"/>
      <c r="U1165" s="43"/>
      <c r="V1165" s="43"/>
      <c r="W1165" s="43"/>
      <c r="X1165" s="185"/>
    </row>
    <row r="1166" spans="2:24" hidden="1" x14ac:dyDescent="0.35">
      <c r="B1166" s="7"/>
      <c r="C1166" s="7"/>
      <c r="D1166" s="309" t="s">
        <v>570</v>
      </c>
      <c r="E1166" s="309"/>
      <c r="F1166" s="309"/>
      <c r="G1166" s="309"/>
      <c r="H1166" s="309"/>
      <c r="I1166" s="367"/>
      <c r="J1166" s="343">
        <f>J1140-'[1]PRIOR QTR'!S103</f>
        <v>0</v>
      </c>
      <c r="K1166" s="343">
        <v>0</v>
      </c>
      <c r="L1166" s="343">
        <f>L1140-'[1]PRIOR QTR'!U103</f>
        <v>0</v>
      </c>
      <c r="M1166" s="343">
        <v>0</v>
      </c>
      <c r="N1166" s="343">
        <f>N1140-'[1]PRIOR QTR'!W103</f>
        <v>0</v>
      </c>
      <c r="O1166" s="343">
        <v>0</v>
      </c>
      <c r="P1166" s="175">
        <f>P1140-'[1]PRIOR QTR'!Y103</f>
        <v>0</v>
      </c>
      <c r="Q1166" s="343">
        <v>0</v>
      </c>
      <c r="R1166" s="175">
        <f>R1140-'[1]PRIOR QTR'!AA103</f>
        <v>0</v>
      </c>
      <c r="S1166" s="43"/>
      <c r="T1166" s="43"/>
      <c r="U1166" s="43"/>
      <c r="V1166" s="43"/>
      <c r="W1166" s="43"/>
      <c r="X1166" s="185"/>
    </row>
    <row r="1167" spans="2:24" hidden="1" x14ac:dyDescent="0.35">
      <c r="B1167" s="7"/>
      <c r="C1167" s="7"/>
      <c r="D1167" s="309" t="s">
        <v>571</v>
      </c>
      <c r="E1167" s="309"/>
      <c r="F1167" s="309"/>
      <c r="G1167" s="309"/>
      <c r="H1167" s="309"/>
      <c r="I1167" s="368"/>
      <c r="J1167" s="369">
        <f>SUM(J1163:J1166)</f>
        <v>188434110</v>
      </c>
      <c r="K1167" s="369">
        <v>0</v>
      </c>
      <c r="L1167" s="369">
        <f>SUM(L1163:L1166)</f>
        <v>-24013185</v>
      </c>
      <c r="M1167" s="369">
        <v>0</v>
      </c>
      <c r="N1167" s="369">
        <f>SUM(N1163:N1166)</f>
        <v>-18179467</v>
      </c>
      <c r="O1167" s="369">
        <v>0</v>
      </c>
      <c r="P1167" s="369">
        <f>SUM(P1163:P1166)</f>
        <v>-41880268</v>
      </c>
      <c r="Q1167" s="369">
        <v>0</v>
      </c>
      <c r="R1167" s="369">
        <f>SUM(R1163:R1166)</f>
        <v>-54071239</v>
      </c>
      <c r="S1167" s="68">
        <f>J1167-N55</f>
        <v>0</v>
      </c>
      <c r="T1167" s="68">
        <f>L1167-N63</f>
        <v>0</v>
      </c>
      <c r="U1167" s="68">
        <f>N1167-N67</f>
        <v>0</v>
      </c>
      <c r="V1167" s="68">
        <f>P1167-N70</f>
        <v>0</v>
      </c>
      <c r="W1167" s="68">
        <f>R1167-N72</f>
        <v>0</v>
      </c>
      <c r="X1167" s="185"/>
    </row>
    <row r="1168" spans="2:24" hidden="1" x14ac:dyDescent="0.35">
      <c r="B1168" s="7"/>
      <c r="C1168" s="7"/>
      <c r="D1168" s="34"/>
      <c r="E1168" s="34"/>
      <c r="F1168" s="34"/>
      <c r="G1168" s="34"/>
      <c r="H1168" s="34"/>
      <c r="I1168" s="34"/>
      <c r="J1168" s="34"/>
      <c r="K1168" s="34"/>
      <c r="L1168" s="229"/>
      <c r="M1168" s="34"/>
      <c r="N1168" s="229"/>
      <c r="O1168" s="34"/>
      <c r="P1168" s="241"/>
      <c r="Q1168" s="34"/>
      <c r="R1168" s="241"/>
      <c r="S1168" s="43"/>
      <c r="T1168" s="43"/>
      <c r="U1168" s="43"/>
      <c r="V1168" s="43"/>
      <c r="W1168" s="43"/>
      <c r="X1168" s="185"/>
    </row>
    <row r="1169" spans="2:22" hidden="1" x14ac:dyDescent="0.35">
      <c r="B1169" s="7"/>
      <c r="C1169" s="7"/>
      <c r="D1169" s="215" t="s">
        <v>576</v>
      </c>
      <c r="E1169" s="215"/>
      <c r="F1169" s="215"/>
      <c r="G1169" s="215"/>
      <c r="H1169" s="215"/>
      <c r="I1169" s="215"/>
      <c r="J1169" s="215"/>
      <c r="K1169" s="215"/>
      <c r="L1169" s="215"/>
      <c r="M1169" s="215"/>
      <c r="N1169" s="215"/>
      <c r="O1169" s="215"/>
      <c r="P1169" s="215"/>
      <c r="Q1169" s="215"/>
      <c r="R1169" s="215"/>
    </row>
    <row r="1170" spans="2:22" hidden="1" x14ac:dyDescent="0.35">
      <c r="B1170" s="7"/>
      <c r="C1170" s="7"/>
      <c r="D1170" s="378"/>
      <c r="E1170" s="378"/>
      <c r="F1170" s="378"/>
      <c r="G1170" s="378"/>
      <c r="H1170" s="378"/>
      <c r="I1170" s="378"/>
      <c r="J1170" s="378"/>
      <c r="K1170" s="378"/>
      <c r="L1170" s="378"/>
      <c r="M1170" s="378"/>
      <c r="N1170" s="378"/>
      <c r="O1170" s="378"/>
      <c r="P1170" s="378"/>
      <c r="Q1170" s="378"/>
      <c r="R1170" s="378"/>
    </row>
    <row r="1171" spans="2:22" ht="25.5" hidden="1" customHeight="1" x14ac:dyDescent="0.35">
      <c r="D1171" s="2" t="s">
        <v>579</v>
      </c>
      <c r="E1171" s="1"/>
      <c r="F1171" s="133"/>
      <c r="G1171" s="133"/>
      <c r="I1171" s="16"/>
      <c r="J1171" s="5"/>
      <c r="K1171" s="47"/>
      <c r="L1171" s="5"/>
      <c r="M1171" s="47"/>
      <c r="N1171" s="5"/>
      <c r="O1171" s="47"/>
      <c r="P1171" s="5"/>
      <c r="Q1171" s="47"/>
      <c r="R1171" s="5"/>
      <c r="S1171" s="68"/>
      <c r="U1171" s="2">
        <f>-[1]Schedules!M300</f>
        <v>536977499246.25</v>
      </c>
      <c r="V1171" s="2">
        <f>U1171/'[1]IFRS-BS(NGN)'!F3</f>
        <v>1234431032.75</v>
      </c>
    </row>
    <row r="1172" spans="2:22" hidden="1" x14ac:dyDescent="0.35">
      <c r="D1172" s="2" t="s">
        <v>96</v>
      </c>
      <c r="E1172" s="225"/>
      <c r="F1172" s="133"/>
      <c r="G1172" s="133"/>
      <c r="I1172" s="16"/>
      <c r="J1172" s="67">
        <f t="shared" ref="J1172:P1172" si="72">J1221</f>
        <v>33687979</v>
      </c>
      <c r="K1172" s="67">
        <f t="shared" si="72"/>
        <v>0</v>
      </c>
      <c r="L1172" s="67">
        <f t="shared" si="72"/>
        <v>0</v>
      </c>
      <c r="M1172" s="67">
        <f t="shared" si="72"/>
        <v>0</v>
      </c>
      <c r="N1172" s="67">
        <f t="shared" si="72"/>
        <v>0</v>
      </c>
      <c r="O1172" s="67">
        <f t="shared" si="72"/>
        <v>0</v>
      </c>
      <c r="P1172" s="67">
        <f t="shared" si="72"/>
        <v>374452</v>
      </c>
      <c r="Q1172" s="67">
        <v>0</v>
      </c>
      <c r="R1172" s="67">
        <f>SUM(I1172:P1172)</f>
        <v>34062431</v>
      </c>
      <c r="S1172" s="68">
        <f>R1172-R1221</f>
        <v>0</v>
      </c>
      <c r="T1172" s="78" t="s">
        <v>580</v>
      </c>
      <c r="U1172" s="2">
        <f>-56061.4647*361.32</f>
        <v>-20256128.425403997</v>
      </c>
      <c r="V1172" s="2">
        <f>U1172/'[1]IFRS-BS(NGN)'!F3</f>
        <v>-46565.812472193094</v>
      </c>
    </row>
    <row r="1173" spans="2:22" hidden="1" x14ac:dyDescent="0.35">
      <c r="D1173" s="2" t="s">
        <v>97</v>
      </c>
      <c r="E1173" s="225"/>
      <c r="F1173" s="133"/>
      <c r="G1173" s="133"/>
      <c r="I1173" s="16"/>
      <c r="J1173" s="50">
        <f t="shared" ref="J1173:P1173" si="73">J1229</f>
        <v>896541077</v>
      </c>
      <c r="K1173" s="50">
        <f t="shared" si="73"/>
        <v>0</v>
      </c>
      <c r="L1173" s="50">
        <f t="shared" si="73"/>
        <v>600908</v>
      </c>
      <c r="M1173" s="50">
        <f t="shared" si="73"/>
        <v>0</v>
      </c>
      <c r="N1173" s="50">
        <f t="shared" si="73"/>
        <v>8342086</v>
      </c>
      <c r="O1173" s="50">
        <f t="shared" si="73"/>
        <v>0</v>
      </c>
      <c r="P1173" s="50">
        <f t="shared" si="73"/>
        <v>1511059</v>
      </c>
      <c r="Q1173" s="50">
        <v>0</v>
      </c>
      <c r="R1173" s="50">
        <f>SUM(I1173:P1173)</f>
        <v>906995130</v>
      </c>
      <c r="S1173" s="68">
        <f>R1173-R1229</f>
        <v>0</v>
      </c>
      <c r="U1173" s="379">
        <f>SUM(U1171:U1172)</f>
        <v>536957243117.82458</v>
      </c>
      <c r="V1173" s="380">
        <f>SUM(V1171:V1172)</f>
        <v>1234384466.9375279</v>
      </c>
    </row>
    <row r="1174" spans="2:22" hidden="1" x14ac:dyDescent="0.35">
      <c r="D1174" s="1"/>
      <c r="E1174" s="225"/>
      <c r="F1174" s="201"/>
      <c r="G1174" s="319"/>
      <c r="J1174" s="37"/>
      <c r="K1174" s="336"/>
      <c r="L1174" s="37"/>
      <c r="M1174" s="381"/>
      <c r="N1174" s="37"/>
      <c r="O1174" s="381"/>
      <c r="P1174" s="37"/>
      <c r="Q1174" s="381"/>
      <c r="R1174" s="17"/>
      <c r="S1174" s="68"/>
    </row>
    <row r="1175" spans="2:22" hidden="1" x14ac:dyDescent="0.35">
      <c r="J1175" s="2"/>
      <c r="K1175" s="70"/>
      <c r="L1175" s="70"/>
      <c r="M1175" s="49"/>
      <c r="N1175" s="49"/>
      <c r="O1175" s="49"/>
      <c r="P1175" s="49"/>
      <c r="Q1175" s="49"/>
      <c r="R1175" s="49"/>
    </row>
    <row r="1176" spans="2:22" hidden="1" x14ac:dyDescent="0.35">
      <c r="B1176" s="1" t="s">
        <v>0</v>
      </c>
      <c r="C1176" s="1"/>
      <c r="J1176" s="2"/>
      <c r="K1176" s="30"/>
      <c r="L1176" s="30"/>
      <c r="N1176" s="4"/>
      <c r="O1176" s="30"/>
      <c r="P1176" s="4"/>
      <c r="Q1176" s="30"/>
    </row>
    <row r="1177" spans="2:22" hidden="1" x14ac:dyDescent="0.35">
      <c r="B1177" s="1" t="str">
        <f>B1017</f>
        <v>UNAUDITED INTERIM CONSOLIDATED AND SEPARATE FINANCIAL STATEMENTS</v>
      </c>
      <c r="I1177" s="225"/>
      <c r="J1177" s="2"/>
      <c r="K1177" s="30"/>
      <c r="L1177" s="30"/>
      <c r="M1177" s="225"/>
      <c r="N1177" s="4"/>
      <c r="O1177" s="30"/>
      <c r="P1177" s="4"/>
      <c r="Q1177" s="30"/>
    </row>
    <row r="1178" spans="2:22" hidden="1" x14ac:dyDescent="0.35">
      <c r="B1178" s="1" t="str">
        <f>B1018</f>
        <v>NOTES TO THE FINANCIAL STATEMENTS (CONTINUED)</v>
      </c>
      <c r="C1178" s="1"/>
      <c r="I1178" s="225"/>
      <c r="J1178" s="2"/>
      <c r="K1178" s="30"/>
      <c r="L1178" s="30"/>
      <c r="M1178" s="225"/>
      <c r="N1178" s="4"/>
      <c r="O1178" s="30"/>
      <c r="P1178" s="4"/>
      <c r="Q1178" s="30"/>
    </row>
    <row r="1179" spans="2:22" ht="26.25" hidden="1" thickBot="1" x14ac:dyDescent="0.4">
      <c r="B1179" s="8" t="str">
        <f>B1019</f>
        <v>FOR THE PERIOD ENDED 31 DECEMBER 2021 AND 2020</v>
      </c>
      <c r="C1179" s="8"/>
      <c r="D1179" s="10"/>
      <c r="E1179" s="10"/>
      <c r="F1179" s="10"/>
      <c r="G1179" s="10"/>
      <c r="H1179" s="10"/>
      <c r="I1179" s="9"/>
      <c r="J1179" s="10"/>
      <c r="K1179" s="307"/>
      <c r="L1179" s="307"/>
      <c r="M1179" s="9"/>
      <c r="N1179" s="12"/>
      <c r="O1179" s="307"/>
      <c r="P1179" s="12"/>
      <c r="Q1179" s="27"/>
      <c r="R1179" s="14"/>
    </row>
    <row r="1180" spans="2:22" hidden="1" x14ac:dyDescent="0.35">
      <c r="B1180" s="7"/>
      <c r="C1180" s="7"/>
      <c r="I1180" s="225"/>
      <c r="J1180" s="2"/>
      <c r="K1180" s="298"/>
      <c r="L1180" s="298"/>
      <c r="M1180" s="225"/>
      <c r="N1180" s="49"/>
      <c r="O1180" s="298"/>
      <c r="P1180" s="49"/>
      <c r="Q1180" s="200"/>
    </row>
    <row r="1181" spans="2:22" hidden="1" x14ac:dyDescent="0.35">
      <c r="B1181" s="226">
        <f>B1007+1</f>
        <v>4</v>
      </c>
      <c r="C1181" s="7"/>
      <c r="D1181" s="382" t="s">
        <v>32</v>
      </c>
      <c r="E1181" s="378"/>
      <c r="F1181" s="378"/>
      <c r="G1181" s="378"/>
      <c r="H1181" s="378"/>
      <c r="I1181" s="378"/>
      <c r="J1181" s="378"/>
      <c r="K1181" s="378"/>
      <c r="L1181" s="383" t="s">
        <v>96</v>
      </c>
      <c r="M1181" s="384"/>
      <c r="N1181" s="383" t="s">
        <v>96</v>
      </c>
      <c r="O1181" s="384"/>
      <c r="P1181" s="383" t="s">
        <v>97</v>
      </c>
      <c r="Q1181" s="384"/>
      <c r="R1181" s="383" t="s">
        <v>97</v>
      </c>
    </row>
    <row r="1182" spans="2:22" hidden="1" x14ac:dyDescent="0.35">
      <c r="B1182" s="7"/>
      <c r="C1182" s="7"/>
      <c r="E1182" s="378"/>
      <c r="F1182" s="378"/>
      <c r="G1182" s="378"/>
      <c r="H1182" s="378"/>
      <c r="I1182" s="378"/>
      <c r="J1182" s="378"/>
      <c r="K1182" s="378"/>
      <c r="L1182" s="385" t="s">
        <v>581</v>
      </c>
      <c r="M1182" s="33"/>
      <c r="N1182" s="385" t="s">
        <v>582</v>
      </c>
      <c r="O1182" s="33">
        <v>0</v>
      </c>
      <c r="P1182" s="17" t="str">
        <f>L1182</f>
        <v>31 Dec. 2021</v>
      </c>
      <c r="Q1182" s="33">
        <v>0</v>
      </c>
      <c r="R1182" s="385" t="str">
        <f>N1182</f>
        <v>31 Dec. 2020</v>
      </c>
    </row>
    <row r="1183" spans="2:22" hidden="1" x14ac:dyDescent="0.35">
      <c r="B1183" s="7"/>
      <c r="C1183" s="7"/>
      <c r="D1183" s="378"/>
      <c r="E1183" s="378"/>
      <c r="F1183" s="378"/>
      <c r="G1183" s="378"/>
      <c r="H1183" s="378"/>
      <c r="I1183" s="378"/>
      <c r="J1183" s="378"/>
      <c r="K1183" s="378"/>
      <c r="L1183" s="318" t="s">
        <v>24</v>
      </c>
      <c r="M1183" s="38"/>
      <c r="N1183" s="318" t="s">
        <v>24</v>
      </c>
      <c r="O1183" s="318"/>
      <c r="P1183" s="318" t="s">
        <v>24</v>
      </c>
      <c r="Q1183" s="38"/>
      <c r="R1183" s="318" t="s">
        <v>24</v>
      </c>
    </row>
    <row r="1184" spans="2:22" hidden="1" x14ac:dyDescent="0.35">
      <c r="B1184" s="7"/>
      <c r="C1184" s="7"/>
      <c r="D1184" s="386" t="s">
        <v>583</v>
      </c>
      <c r="E1184" s="378"/>
      <c r="F1184" s="378"/>
      <c r="G1184" s="378"/>
      <c r="H1184" s="378"/>
      <c r="I1184" s="378"/>
      <c r="J1184" s="378"/>
      <c r="K1184" s="378"/>
      <c r="L1184" s="387">
        <f ca="1">'[1]IFRS FS(NGN)'!L3703+'[1]IFRS FS(NGN)'!L3705</f>
        <v>12100846</v>
      </c>
      <c r="M1184" s="388"/>
      <c r="N1184" s="387">
        <f>'[1]IFRS FS(NGN)'!N3703+'[1]IFRS FS(NGN)'!N3705</f>
        <v>12664714</v>
      </c>
      <c r="O1184" s="389"/>
      <c r="P1184" s="387">
        <f>'[1]IFRS FS(NGN)'!P3703+'[1]IFRS FS(NGN)'!P3705</f>
        <v>7863051</v>
      </c>
      <c r="Q1184" s="388"/>
      <c r="R1184" s="387">
        <f>'[1]IFRS FS(NGN)'!R3703+'[1]IFRS FS(NGN)'!R3705</f>
        <v>12441949</v>
      </c>
    </row>
    <row r="1185" spans="2:23" hidden="1" x14ac:dyDescent="0.35">
      <c r="B1185" s="7"/>
      <c r="C1185" s="7"/>
      <c r="D1185" s="386" t="s">
        <v>584</v>
      </c>
      <c r="E1185" s="386"/>
      <c r="F1185" s="386"/>
      <c r="G1185" s="386"/>
      <c r="H1185" s="386"/>
      <c r="I1185" s="386"/>
      <c r="J1185" s="386"/>
      <c r="K1185" s="378"/>
      <c r="L1185" s="367">
        <f>'[1]IFRS FS(NGN)'!L3706</f>
        <v>-1100258</v>
      </c>
      <c r="M1185" s="390"/>
      <c r="N1185" s="367">
        <f>'[1]IFRS FS(NGN)'!N3706</f>
        <v>20003840</v>
      </c>
      <c r="O1185" s="390"/>
      <c r="P1185" s="367">
        <f>'[1]IFRS FS(NGN)'!P3706</f>
        <v>0</v>
      </c>
      <c r="Q1185" s="390"/>
      <c r="R1185" s="367">
        <f>'[1]IFRS FS(NGN)'!R3706</f>
        <v>0</v>
      </c>
    </row>
    <row r="1186" spans="2:23" ht="27" hidden="1" customHeight="1" x14ac:dyDescent="0.35">
      <c r="B1186" s="7"/>
      <c r="C1186" s="7"/>
      <c r="D1186" s="386" t="s">
        <v>585</v>
      </c>
      <c r="E1186" s="386"/>
      <c r="F1186" s="386"/>
      <c r="G1186" s="386"/>
      <c r="H1186" s="386"/>
      <c r="I1186" s="386"/>
      <c r="J1186" s="386"/>
      <c r="K1186" s="378"/>
      <c r="L1186" s="367">
        <f>'[1]IFRS FS(NGN)'!L3708</f>
        <v>0</v>
      </c>
      <c r="M1186" s="390"/>
      <c r="N1186" s="367">
        <f>'[1]IFRS FS(NGN)'!N3708</f>
        <v>0</v>
      </c>
      <c r="O1186" s="390"/>
      <c r="P1186" s="367">
        <f>'[1]IFRS FS(NGN)'!P3708</f>
        <v>0</v>
      </c>
      <c r="Q1186" s="390"/>
      <c r="R1186" s="367">
        <f>'[1]IFRS FS(NGN)'!R3708</f>
        <v>0</v>
      </c>
    </row>
    <row r="1187" spans="2:23" hidden="1" x14ac:dyDescent="0.35">
      <c r="B1187" s="7"/>
      <c r="C1187" s="7"/>
      <c r="D1187" s="386" t="s">
        <v>586</v>
      </c>
      <c r="E1187" s="386"/>
      <c r="F1187" s="386"/>
      <c r="G1187" s="386"/>
      <c r="H1187" s="386"/>
      <c r="I1187" s="386"/>
      <c r="J1187" s="386"/>
      <c r="K1187" s="378"/>
      <c r="L1187" s="367">
        <f>'[1]IFRS FS(NGN)'!L3709</f>
        <v>302000</v>
      </c>
      <c r="M1187" s="390"/>
      <c r="N1187" s="367">
        <f>'[1]IFRS FS(NGN)'!N3709</f>
        <v>330000</v>
      </c>
      <c r="O1187" s="390"/>
      <c r="P1187" s="367">
        <f>'[1]IFRS FS(NGN)'!P3709</f>
        <v>302000</v>
      </c>
      <c r="Q1187" s="390"/>
      <c r="R1187" s="367">
        <f>'[1]IFRS FS(NGN)'!R3709</f>
        <v>330000</v>
      </c>
    </row>
    <row r="1188" spans="2:23" hidden="1" x14ac:dyDescent="0.35">
      <c r="B1188" s="7"/>
      <c r="C1188" s="7"/>
      <c r="D1188" s="386" t="s">
        <v>587</v>
      </c>
      <c r="E1188" s="386"/>
      <c r="F1188" s="386"/>
      <c r="G1188" s="386"/>
      <c r="H1188" s="386"/>
      <c r="I1188" s="386"/>
      <c r="J1188" s="386"/>
      <c r="K1188" s="378"/>
      <c r="L1188" s="367">
        <f>'[1]IFRS FS(NGN)'!L3710</f>
        <v>1021173</v>
      </c>
      <c r="M1188" s="390"/>
      <c r="N1188" s="367">
        <f>'[1]IFRS FS(NGN)'!N3710</f>
        <v>2059919</v>
      </c>
      <c r="O1188" s="390"/>
      <c r="P1188" s="367">
        <f>'[1]IFRS FS(NGN)'!P3710</f>
        <v>1113824</v>
      </c>
      <c r="Q1188" s="390"/>
      <c r="R1188" s="367">
        <f>'[1]IFRS FS(NGN)'!R3710</f>
        <v>2248700</v>
      </c>
    </row>
    <row r="1189" spans="2:23" hidden="1" x14ac:dyDescent="0.35">
      <c r="B1189" s="7"/>
      <c r="C1189" s="7"/>
      <c r="D1189" s="386" t="s">
        <v>588</v>
      </c>
      <c r="E1189" s="386"/>
      <c r="F1189" s="386"/>
      <c r="G1189" s="386"/>
      <c r="H1189" s="386"/>
      <c r="I1189" s="386"/>
      <c r="J1189" s="386"/>
      <c r="K1189" s="378"/>
      <c r="L1189" s="367">
        <f>'[1]IFRS FS(NGN)'!L3713</f>
        <v>3430</v>
      </c>
      <c r="M1189" s="390"/>
      <c r="N1189" s="367">
        <f>'[1]IFRS FS(NGN)'!N3713</f>
        <v>3570</v>
      </c>
      <c r="O1189" s="390"/>
      <c r="P1189" s="367">
        <f>'[1]IFRS FS(NGN)'!P3713</f>
        <v>3430</v>
      </c>
      <c r="Q1189" s="390"/>
      <c r="R1189" s="367">
        <f>'[1]IFRS FS(NGN)'!R3713</f>
        <v>3570</v>
      </c>
    </row>
    <row r="1190" spans="2:23" hidden="1" x14ac:dyDescent="0.35">
      <c r="B1190" s="7"/>
      <c r="C1190" s="7"/>
      <c r="D1190" s="386" t="s">
        <v>589</v>
      </c>
      <c r="E1190" s="386"/>
      <c r="F1190" s="386"/>
      <c r="G1190" s="386"/>
      <c r="H1190" s="386"/>
      <c r="I1190" s="386"/>
      <c r="J1190" s="386"/>
      <c r="K1190" s="378"/>
      <c r="L1190" s="367">
        <f>'[1]IFRS FS(NGN)'!L3714</f>
        <v>537</v>
      </c>
      <c r="M1190" s="390"/>
      <c r="N1190" s="367">
        <f>'[1]IFRS FS(NGN)'!N3714</f>
        <v>1831094</v>
      </c>
      <c r="O1190" s="390"/>
      <c r="P1190" s="367">
        <f>'[1]IFRS FS(NGN)'!P3714</f>
        <v>0</v>
      </c>
      <c r="Q1190" s="390"/>
      <c r="R1190" s="367">
        <f>'[1]IFRS FS(NGN)'!R3714</f>
        <v>0</v>
      </c>
    </row>
    <row r="1191" spans="2:23" hidden="1" x14ac:dyDescent="0.35">
      <c r="B1191" s="7"/>
      <c r="C1191" s="7"/>
      <c r="D1191" s="386" t="s">
        <v>590</v>
      </c>
      <c r="E1191" s="386"/>
      <c r="F1191" s="386"/>
      <c r="G1191" s="386"/>
      <c r="H1191" s="386"/>
      <c r="I1191" s="386"/>
      <c r="J1191" s="386"/>
      <c r="K1191" s="378"/>
      <c r="L1191" s="367">
        <f>'[1]IFRS FS(NGN)'!L3715</f>
        <v>1336277</v>
      </c>
      <c r="M1191" s="390"/>
      <c r="N1191" s="367">
        <f>'[1]IFRS FS(NGN)'!N3715</f>
        <v>2817349</v>
      </c>
      <c r="O1191" s="390"/>
      <c r="P1191" s="367">
        <f>'[1]IFRS FS(NGN)'!P3715</f>
        <v>0</v>
      </c>
      <c r="Q1191" s="390"/>
      <c r="R1191" s="367">
        <f>'[1]IFRS FS(NGN)'!R3715</f>
        <v>0</v>
      </c>
    </row>
    <row r="1192" spans="2:23" hidden="1" x14ac:dyDescent="0.35">
      <c r="B1192" s="7"/>
      <c r="C1192" s="7"/>
      <c r="D1192" s="386" t="s">
        <v>591</v>
      </c>
      <c r="E1192" s="386"/>
      <c r="F1192" s="386"/>
      <c r="G1192" s="386"/>
      <c r="H1192" s="386"/>
      <c r="I1192" s="386"/>
      <c r="J1192" s="386"/>
      <c r="K1192" s="378"/>
      <c r="L1192" s="367">
        <f ca="1">'[1]IFRS FS(NGN)'!L3716</f>
        <v>8672770</v>
      </c>
      <c r="M1192" s="390"/>
      <c r="N1192" s="367">
        <f>'[1]IFRS FS(NGN)'!N3716</f>
        <v>0</v>
      </c>
      <c r="O1192" s="390"/>
      <c r="P1192" s="367">
        <f>'[1]IFRS FS(NGN)'!P3716</f>
        <v>5956339</v>
      </c>
      <c r="Q1192" s="390"/>
      <c r="R1192" s="367">
        <f>'[1]IFRS FS(NGN)'!R3716</f>
        <v>0</v>
      </c>
    </row>
    <row r="1193" spans="2:23" hidden="1" x14ac:dyDescent="0.35">
      <c r="B1193" s="7"/>
      <c r="C1193" s="7"/>
      <c r="D1193" s="386" t="s">
        <v>592</v>
      </c>
      <c r="E1193" s="386"/>
      <c r="F1193" s="386"/>
      <c r="G1193" s="386"/>
      <c r="H1193" s="386"/>
      <c r="I1193" s="386"/>
      <c r="J1193" s="386"/>
      <c r="K1193" s="378"/>
      <c r="L1193" s="367">
        <f ca="1">'[1]IFRS FS(NGN)'!L3717</f>
        <v>14053090</v>
      </c>
      <c r="M1193" s="390"/>
      <c r="N1193" s="367">
        <f>'[1]IFRS FS(NGN)'!N3717</f>
        <v>0</v>
      </c>
      <c r="O1193" s="390"/>
      <c r="P1193" s="367">
        <f>'[1]IFRS FS(NGN)'!P3717</f>
        <v>14053090</v>
      </c>
      <c r="Q1193" s="390"/>
      <c r="R1193" s="367">
        <f>'[1]IFRS FS(NGN)'!R3717</f>
        <v>0</v>
      </c>
    </row>
    <row r="1194" spans="2:23" hidden="1" x14ac:dyDescent="0.35">
      <c r="B1194" s="7"/>
      <c r="C1194" s="7"/>
      <c r="D1194" s="386" t="s">
        <v>593</v>
      </c>
      <c r="E1194" s="386"/>
      <c r="F1194" s="386"/>
      <c r="G1194" s="386"/>
      <c r="H1194" s="386"/>
      <c r="I1194" s="386"/>
      <c r="J1194" s="386"/>
      <c r="K1194" s="378"/>
      <c r="L1194" s="391">
        <f ca="1">'[1]IFRS FS(NGN)'!L3718</f>
        <v>323144</v>
      </c>
      <c r="M1194" s="390"/>
      <c r="N1194" s="391">
        <f>'[1]IFRS FS(NGN)'!N3718</f>
        <v>3887637</v>
      </c>
      <c r="O1194" s="390"/>
      <c r="P1194" s="391">
        <f>'[1]IFRS FS(NGN)'!P3718</f>
        <v>1262953</v>
      </c>
      <c r="Q1194" s="390"/>
      <c r="R1194" s="391">
        <f>'[1]IFRS FS(NGN)'!R3718</f>
        <v>2955937</v>
      </c>
    </row>
    <row r="1195" spans="2:23" hidden="1" x14ac:dyDescent="0.35">
      <c r="B1195" s="7"/>
      <c r="C1195" s="7"/>
      <c r="D1195" s="378"/>
      <c r="E1195" s="378"/>
      <c r="F1195" s="378"/>
      <c r="G1195" s="378"/>
      <c r="H1195" s="378"/>
      <c r="I1195" s="378"/>
      <c r="J1195" s="378"/>
      <c r="K1195" s="378"/>
      <c r="L1195" s="392">
        <f ca="1">SUM(L1184:L1194)</f>
        <v>36713009</v>
      </c>
      <c r="M1195" s="390"/>
      <c r="N1195" s="392">
        <f>SUM(N1184:N1194)</f>
        <v>43598123</v>
      </c>
      <c r="O1195" s="390"/>
      <c r="P1195" s="392">
        <f>SUM(P1184:P1194)</f>
        <v>30554687</v>
      </c>
      <c r="Q1195" s="390"/>
      <c r="R1195" s="392">
        <f>SUM(R1184:R1194)</f>
        <v>17980156</v>
      </c>
      <c r="S1195" s="78">
        <f ca="1">L1195-P59</f>
        <v>0</v>
      </c>
      <c r="T1195" s="78">
        <f>N1195-R59</f>
        <v>0</v>
      </c>
      <c r="U1195" s="78">
        <f>P1195-P161</f>
        <v>0</v>
      </c>
      <c r="V1195" s="78">
        <f>Q1195-Q161</f>
        <v>0</v>
      </c>
      <c r="W1195" s="78"/>
    </row>
    <row r="1196" spans="2:23" hidden="1" x14ac:dyDescent="0.35">
      <c r="B1196" s="7"/>
      <c r="C1196" s="7"/>
      <c r="D1196" s="378"/>
      <c r="E1196" s="378"/>
      <c r="F1196" s="378"/>
      <c r="G1196" s="378"/>
      <c r="H1196" s="378"/>
      <c r="I1196" s="378"/>
      <c r="J1196" s="378"/>
      <c r="K1196" s="378"/>
      <c r="L1196" s="367"/>
      <c r="M1196" s="390"/>
      <c r="N1196" s="367"/>
      <c r="O1196" s="390"/>
      <c r="P1196" s="367"/>
      <c r="Q1196" s="390"/>
      <c r="R1196" s="367"/>
      <c r="S1196" s="78"/>
      <c r="T1196" s="78"/>
      <c r="U1196" s="78"/>
      <c r="V1196" s="78"/>
      <c r="W1196" s="78"/>
    </row>
    <row r="1197" spans="2:23" ht="116.45" hidden="1" customHeight="1" x14ac:dyDescent="0.35">
      <c r="B1197" s="7"/>
      <c r="C1197" s="7"/>
      <c r="D1197" s="215" t="s">
        <v>594</v>
      </c>
      <c r="E1197" s="215"/>
      <c r="F1197" s="215"/>
      <c r="G1197" s="215"/>
      <c r="H1197" s="215"/>
      <c r="I1197" s="215"/>
      <c r="J1197" s="215"/>
      <c r="K1197" s="215"/>
      <c r="L1197" s="215"/>
      <c r="M1197" s="215"/>
      <c r="N1197" s="215"/>
      <c r="O1197" s="215"/>
      <c r="P1197" s="215"/>
      <c r="Q1197" s="215"/>
      <c r="R1197" s="215"/>
      <c r="S1197" s="78"/>
      <c r="T1197" s="78"/>
      <c r="U1197" s="78"/>
      <c r="V1197" s="78"/>
      <c r="W1197" s="78"/>
    </row>
    <row r="1198" spans="2:23" hidden="1" x14ac:dyDescent="0.35">
      <c r="B1198" s="7"/>
      <c r="C1198" s="7"/>
      <c r="D1198" s="378"/>
      <c r="E1198" s="378"/>
      <c r="F1198" s="378"/>
      <c r="G1198" s="378"/>
      <c r="H1198" s="378"/>
      <c r="I1198" s="378"/>
      <c r="J1198" s="378"/>
      <c r="K1198" s="378"/>
      <c r="L1198" s="367"/>
      <c r="M1198" s="390"/>
      <c r="N1198" s="367"/>
      <c r="O1198" s="390"/>
      <c r="P1198" s="367"/>
      <c r="Q1198" s="390"/>
      <c r="R1198" s="367"/>
      <c r="S1198" s="31">
        <f ca="1">L1194/L1195</f>
        <v>8.8018936284955558E-3</v>
      </c>
      <c r="T1198" s="31">
        <f>N1194/N1195</f>
        <v>8.9169825040403689E-2</v>
      </c>
      <c r="U1198" s="31">
        <f>P1194/P1195</f>
        <v>4.133418221564502E-2</v>
      </c>
      <c r="V1198" s="31">
        <f>R1194/R1195</f>
        <v>0.16439996404925519</v>
      </c>
    </row>
    <row r="1199" spans="2:23" hidden="1" x14ac:dyDescent="0.35">
      <c r="B1199" s="7">
        <f>B1181+1</f>
        <v>5</v>
      </c>
      <c r="C1199" s="7"/>
      <c r="D1199" s="393" t="s">
        <v>595</v>
      </c>
      <c r="E1199" s="378"/>
      <c r="F1199" s="378"/>
      <c r="G1199" s="378"/>
      <c r="H1199" s="378"/>
      <c r="I1199" s="378"/>
      <c r="J1199" s="378"/>
      <c r="K1199" s="378"/>
      <c r="L1199" s="383" t="s">
        <v>96</v>
      </c>
      <c r="M1199" s="384"/>
      <c r="N1199" s="383" t="s">
        <v>96</v>
      </c>
      <c r="O1199" s="384"/>
      <c r="P1199" s="383" t="s">
        <v>97</v>
      </c>
      <c r="Q1199" s="384"/>
      <c r="R1199" s="383" t="s">
        <v>97</v>
      </c>
    </row>
    <row r="1200" spans="2:23" hidden="1" x14ac:dyDescent="0.35">
      <c r="B1200" s="7"/>
      <c r="C1200" s="7"/>
      <c r="E1200" s="378"/>
      <c r="F1200" s="378"/>
      <c r="G1200" s="378"/>
      <c r="H1200" s="378"/>
      <c r="I1200" s="378"/>
      <c r="J1200" s="378"/>
      <c r="K1200" s="378"/>
      <c r="L1200" s="385" t="str">
        <f>L1182</f>
        <v>31 Dec. 2021</v>
      </c>
      <c r="M1200" s="33"/>
      <c r="N1200" s="385" t="str">
        <f>N1182</f>
        <v>31 Dec. 2020</v>
      </c>
      <c r="O1200" s="33">
        <v>0</v>
      </c>
      <c r="P1200" s="385" t="str">
        <f>P1182</f>
        <v>31 Dec. 2021</v>
      </c>
      <c r="Q1200" s="33">
        <v>0</v>
      </c>
      <c r="R1200" s="385" t="str">
        <f>R1182</f>
        <v>31 Dec. 2020</v>
      </c>
    </row>
    <row r="1201" spans="2:23" hidden="1" x14ac:dyDescent="0.35">
      <c r="B1201" s="7"/>
      <c r="C1201" s="7"/>
      <c r="E1201" s="378"/>
      <c r="F1201" s="378"/>
      <c r="G1201" s="378"/>
      <c r="H1201" s="378"/>
      <c r="I1201" s="378"/>
      <c r="J1201" s="378"/>
      <c r="K1201" s="378"/>
      <c r="L1201" s="318" t="s">
        <v>24</v>
      </c>
      <c r="M1201" s="38"/>
      <c r="N1201" s="318" t="s">
        <v>24</v>
      </c>
      <c r="O1201" s="318"/>
      <c r="P1201" s="318" t="s">
        <v>24</v>
      </c>
      <c r="Q1201" s="38"/>
      <c r="R1201" s="318" t="s">
        <v>24</v>
      </c>
    </row>
    <row r="1202" spans="2:23" hidden="1" x14ac:dyDescent="0.35">
      <c r="B1202" s="7" t="s">
        <v>596</v>
      </c>
      <c r="C1202" s="7"/>
      <c r="D1202" s="1" t="s">
        <v>33</v>
      </c>
      <c r="E1202" s="378"/>
      <c r="F1202" s="378"/>
      <c r="G1202" s="378"/>
      <c r="H1202" s="378"/>
      <c r="I1202" s="378"/>
      <c r="J1202" s="378"/>
      <c r="K1202" s="378"/>
      <c r="L1202" s="385"/>
      <c r="M1202" s="33"/>
      <c r="N1202" s="385"/>
      <c r="O1202" s="33"/>
      <c r="P1202" s="17"/>
      <c r="Q1202" s="33"/>
      <c r="R1202" s="385"/>
    </row>
    <row r="1203" spans="2:23" hidden="1" x14ac:dyDescent="0.35">
      <c r="B1203" s="7"/>
      <c r="C1203" s="7"/>
      <c r="D1203" s="2" t="s">
        <v>597</v>
      </c>
      <c r="E1203" s="378"/>
      <c r="F1203" s="378"/>
      <c r="G1203" s="378"/>
      <c r="H1203" s="378"/>
      <c r="I1203" s="378"/>
      <c r="J1203" s="378"/>
      <c r="K1203" s="378"/>
      <c r="L1203" s="342">
        <f>'[1]IFRS FS(NGN)'!L3785</f>
        <v>0</v>
      </c>
      <c r="M1203" s="38"/>
      <c r="N1203" s="342">
        <f>'[1]IFRS FS(NGN)'!N3785</f>
        <v>3185353</v>
      </c>
      <c r="O1203" s="38"/>
      <c r="P1203" s="47">
        <f>'[1]IFRS FS(NGN)'!P3785</f>
        <v>0</v>
      </c>
      <c r="Q1203" s="38"/>
      <c r="R1203" s="342">
        <f>'[1]IFRS FS(NGN)'!R3785</f>
        <v>0</v>
      </c>
      <c r="U1203" s="78"/>
      <c r="V1203" s="78"/>
    </row>
    <row r="1204" spans="2:23" hidden="1" x14ac:dyDescent="0.35">
      <c r="B1204" s="7"/>
      <c r="C1204" s="7"/>
      <c r="D1204" s="2" t="s">
        <v>598</v>
      </c>
      <c r="E1204" s="378"/>
      <c r="F1204" s="378"/>
      <c r="G1204" s="378"/>
      <c r="H1204" s="378"/>
      <c r="I1204" s="378"/>
      <c r="J1204" s="378"/>
      <c r="K1204" s="378"/>
      <c r="L1204" s="342">
        <f>'[1]IFRS FS(NGN)'!L3787</f>
        <v>0</v>
      </c>
      <c r="M1204" s="38"/>
      <c r="N1204" s="342">
        <f>'[1]IFRS FS(NGN)'!N3787</f>
        <v>0</v>
      </c>
      <c r="O1204" s="38"/>
      <c r="P1204" s="47">
        <f>'[1]IFRS FS(NGN)'!P3787</f>
        <v>0</v>
      </c>
      <c r="Q1204" s="38"/>
      <c r="R1204" s="342">
        <f>'[1]IFRS FS(NGN)'!R3787</f>
        <v>4171312</v>
      </c>
      <c r="S1204" s="78"/>
      <c r="T1204" s="78"/>
      <c r="U1204" s="78"/>
      <c r="V1204" s="78"/>
    </row>
    <row r="1205" spans="2:23" hidden="1" x14ac:dyDescent="0.35">
      <c r="B1205" s="7"/>
      <c r="C1205" s="7"/>
      <c r="D1205" s="386" t="s">
        <v>599</v>
      </c>
      <c r="E1205" s="378"/>
      <c r="F1205" s="378"/>
      <c r="G1205" s="378"/>
      <c r="H1205" s="378"/>
      <c r="I1205" s="378"/>
      <c r="J1205" s="378"/>
      <c r="K1205" s="378"/>
      <c r="L1205" s="394">
        <f>SUM(L1203:L1204)</f>
        <v>0</v>
      </c>
      <c r="M1205" s="38"/>
      <c r="N1205" s="394">
        <f>SUM(N1203:N1204)</f>
        <v>3185353</v>
      </c>
      <c r="O1205" s="38"/>
      <c r="P1205" s="394">
        <f>SUM(P1203:P1204)</f>
        <v>0</v>
      </c>
      <c r="Q1205" s="38"/>
      <c r="R1205" s="394">
        <f>SUM(R1203:R1204)</f>
        <v>4171312</v>
      </c>
      <c r="S1205" s="78">
        <f>L1205+P60</f>
        <v>0</v>
      </c>
      <c r="T1205" s="78">
        <f>N1205+R60</f>
        <v>0</v>
      </c>
      <c r="U1205" s="78">
        <f>P1205+P162</f>
        <v>0</v>
      </c>
      <c r="V1205" s="78">
        <f>R1205+R162</f>
        <v>0</v>
      </c>
    </row>
    <row r="1206" spans="2:23" hidden="1" x14ac:dyDescent="0.35">
      <c r="B1206" s="7"/>
      <c r="C1206" s="7"/>
      <c r="E1206" s="378"/>
      <c r="F1206" s="378"/>
      <c r="G1206" s="378"/>
      <c r="H1206" s="378"/>
      <c r="I1206" s="378"/>
      <c r="J1206" s="378"/>
      <c r="K1206" s="378"/>
      <c r="L1206" s="385"/>
      <c r="M1206" s="33"/>
      <c r="N1206" s="385"/>
      <c r="O1206" s="33"/>
      <c r="P1206" s="17"/>
      <c r="Q1206" s="33"/>
      <c r="R1206" s="385"/>
    </row>
    <row r="1207" spans="2:23" hidden="1" x14ac:dyDescent="0.35">
      <c r="B1207" s="7" t="s">
        <v>600</v>
      </c>
      <c r="C1207" s="7"/>
      <c r="D1207" s="393" t="s">
        <v>601</v>
      </c>
      <c r="E1207" s="378"/>
      <c r="F1207" s="378"/>
      <c r="G1207" s="378"/>
      <c r="H1207" s="378"/>
      <c r="I1207" s="378"/>
      <c r="J1207" s="378"/>
      <c r="K1207" s="378"/>
      <c r="L1207" s="2"/>
      <c r="N1207" s="2"/>
      <c r="O1207" s="2"/>
      <c r="P1207" s="2"/>
      <c r="Q1207" s="2"/>
      <c r="R1207" s="2"/>
    </row>
    <row r="1208" spans="2:23" hidden="1" x14ac:dyDescent="0.35">
      <c r="B1208" s="7"/>
      <c r="C1208" s="7"/>
      <c r="D1208" s="386" t="s">
        <v>602</v>
      </c>
      <c r="E1208" s="378"/>
      <c r="F1208" s="378"/>
      <c r="G1208" s="378"/>
      <c r="H1208" s="378"/>
      <c r="I1208" s="378"/>
      <c r="J1208" s="378"/>
      <c r="K1208" s="378"/>
      <c r="L1208" s="367">
        <f>'[1]IFRS FS(NGN)'!L3791</f>
        <v>-544908</v>
      </c>
      <c r="M1208" s="390"/>
      <c r="N1208" s="367">
        <f>'[1]IFRS FS(NGN)'!N3791</f>
        <v>475791</v>
      </c>
      <c r="O1208" s="390"/>
      <c r="P1208" s="367">
        <f>'[1]IFRS FS(NGN)'!P3791</f>
        <v>-22279</v>
      </c>
      <c r="Q1208" s="390"/>
      <c r="R1208" s="367">
        <f>'[1]IFRS FS(NGN)'!R3791</f>
        <v>470198</v>
      </c>
    </row>
    <row r="1209" spans="2:23" hidden="1" x14ac:dyDescent="0.35">
      <c r="B1209" s="7"/>
      <c r="C1209" s="7"/>
      <c r="D1209" s="386" t="s">
        <v>603</v>
      </c>
      <c r="E1209" s="378"/>
      <c r="F1209" s="378"/>
      <c r="G1209" s="378"/>
      <c r="H1209" s="378"/>
      <c r="I1209" s="378"/>
      <c r="J1209" s="378"/>
      <c r="K1209" s="378"/>
      <c r="L1209" s="367">
        <f ca="1">'[1]IFRS FS(NGN)'!L3793</f>
        <v>-29886664.613674428</v>
      </c>
      <c r="M1209" s="390"/>
      <c r="N1209" s="367">
        <f>'[1]IFRS FS(NGN)'!N3793</f>
        <v>2162234</v>
      </c>
      <c r="O1209" s="390"/>
      <c r="P1209" s="367">
        <f>'[1]IFRS FS(NGN)'!P3793</f>
        <v>-19393451</v>
      </c>
      <c r="Q1209" s="390"/>
      <c r="R1209" s="367">
        <f>'[1]IFRS FS(NGN)'!R3793</f>
        <v>2162234</v>
      </c>
    </row>
    <row r="1210" spans="2:23" hidden="1" x14ac:dyDescent="0.35">
      <c r="B1210" s="7"/>
      <c r="C1210" s="7"/>
      <c r="D1210" s="2" t="s">
        <v>604</v>
      </c>
      <c r="E1210" s="378"/>
      <c r="F1210" s="378"/>
      <c r="G1210" s="378"/>
      <c r="H1210" s="378"/>
      <c r="I1210" s="378"/>
      <c r="J1210" s="378"/>
      <c r="K1210" s="378"/>
      <c r="L1210" s="367">
        <f>'[1]IFRS FS(NGN)'!L3794</f>
        <v>0</v>
      </c>
      <c r="M1210" s="390"/>
      <c r="N1210" s="367">
        <f>'[1]IFRS FS(NGN)'!N3794</f>
        <v>0</v>
      </c>
      <c r="O1210" s="390"/>
      <c r="P1210" s="367">
        <f>'[1]IFRS FS(NGN)'!P3794</f>
        <v>0</v>
      </c>
      <c r="Q1210" s="390"/>
      <c r="R1210" s="367">
        <f>'[1]IFRS FS(NGN)'!R3794</f>
        <v>0</v>
      </c>
    </row>
    <row r="1211" spans="2:23" hidden="1" x14ac:dyDescent="0.35">
      <c r="B1211" s="7"/>
      <c r="C1211" s="7"/>
      <c r="D1211" s="386" t="s">
        <v>605</v>
      </c>
      <c r="E1211" s="378"/>
      <c r="F1211" s="378"/>
      <c r="G1211" s="378"/>
      <c r="H1211" s="378"/>
      <c r="I1211" s="378"/>
      <c r="J1211" s="378"/>
      <c r="K1211" s="378"/>
      <c r="L1211" s="367">
        <f ca="1">'[1]IFRS FS(NGN)'!L3795</f>
        <v>-81707946.386325568</v>
      </c>
      <c r="M1211" s="390"/>
      <c r="N1211" s="367">
        <f>'[1]IFRS FS(NGN)'!N3795</f>
        <v>60259636</v>
      </c>
      <c r="O1211" s="390"/>
      <c r="P1211" s="367">
        <f>'[1]IFRS FS(NGN)'!P3795</f>
        <v>2209006</v>
      </c>
      <c r="Q1211" s="390"/>
      <c r="R1211" s="367">
        <f>'[1]IFRS FS(NGN)'!R3795</f>
        <v>3987778</v>
      </c>
    </row>
    <row r="1212" spans="2:23" hidden="1" x14ac:dyDescent="0.35">
      <c r="B1212" s="7"/>
      <c r="C1212" s="7"/>
      <c r="D1212" s="386" t="s">
        <v>606</v>
      </c>
      <c r="E1212" s="378"/>
      <c r="F1212" s="378"/>
      <c r="G1212" s="378"/>
      <c r="H1212" s="378"/>
      <c r="I1212" s="378"/>
      <c r="J1212" s="378"/>
      <c r="K1212" s="378"/>
      <c r="L1212" s="392">
        <f ca="1">SUM(L1208:L1211)</f>
        <v>-112139519</v>
      </c>
      <c r="M1212" s="392">
        <f>SUM(M1208:M1211)</f>
        <v>0</v>
      </c>
      <c r="N1212" s="392">
        <f>SUM(N1208:N1211)</f>
        <v>62897661</v>
      </c>
      <c r="O1212" s="392">
        <f>SUM(O1208:O1211)</f>
        <v>0</v>
      </c>
      <c r="P1212" s="392">
        <f>SUM(P1208:P1211)</f>
        <v>-17206724</v>
      </c>
      <c r="Q1212" s="395"/>
      <c r="R1212" s="392">
        <f>SUM(R1208:R1211)</f>
        <v>6620210</v>
      </c>
      <c r="S1212" s="78">
        <f ca="1">L1212+P61</f>
        <v>0</v>
      </c>
      <c r="T1212" s="78">
        <f>N1212+R61</f>
        <v>0</v>
      </c>
      <c r="U1212" s="78">
        <f>P1212+P163</f>
        <v>0</v>
      </c>
      <c r="V1212" s="78">
        <f>R1212+R163</f>
        <v>0</v>
      </c>
      <c r="W1212" s="78"/>
    </row>
    <row r="1213" spans="2:23" ht="15" hidden="1" customHeight="1" x14ac:dyDescent="0.35">
      <c r="B1213" s="7"/>
      <c r="C1213" s="7"/>
      <c r="D1213" s="378"/>
      <c r="E1213" s="378"/>
      <c r="F1213" s="378"/>
      <c r="G1213" s="378"/>
      <c r="H1213" s="378"/>
      <c r="I1213" s="378"/>
      <c r="J1213" s="378"/>
      <c r="K1213" s="378"/>
      <c r="L1213" s="367"/>
      <c r="M1213" s="396"/>
      <c r="N1213" s="367"/>
      <c r="O1213" s="396"/>
      <c r="P1213" s="367"/>
      <c r="Q1213" s="396"/>
      <c r="R1213" s="367"/>
    </row>
    <row r="1214" spans="2:23" hidden="1" x14ac:dyDescent="0.35">
      <c r="B1214" s="7">
        <f>B1199+1</f>
        <v>6</v>
      </c>
      <c r="C1214" s="7"/>
      <c r="D1214" s="1" t="s">
        <v>104</v>
      </c>
      <c r="E1214" s="44"/>
      <c r="F1214" s="44"/>
      <c r="G1214" s="225"/>
      <c r="H1214" s="225"/>
      <c r="I1214" s="225"/>
      <c r="J1214" s="30"/>
      <c r="K1214" s="30"/>
      <c r="L1214" s="49"/>
      <c r="M1214" s="225"/>
      <c r="N1214" s="4"/>
      <c r="O1214" s="30"/>
      <c r="P1214" s="47"/>
      <c r="Q1214" s="30"/>
    </row>
    <row r="1215" spans="2:23" hidden="1" x14ac:dyDescent="0.35">
      <c r="B1215" s="397">
        <v>6.1</v>
      </c>
      <c r="D1215" s="397"/>
      <c r="G1215" s="225"/>
      <c r="J1215" s="2"/>
      <c r="K1215" s="225"/>
      <c r="L1215" s="37"/>
      <c r="M1215" s="225"/>
      <c r="N1215" s="120"/>
      <c r="O1215" s="298"/>
      <c r="P1215" s="120"/>
      <c r="Q1215" s="298"/>
      <c r="R1215" s="5"/>
    </row>
    <row r="1216" spans="2:23" ht="76.5" hidden="1" x14ac:dyDescent="0.35">
      <c r="D1216" s="1" t="s">
        <v>96</v>
      </c>
      <c r="E1216" s="225"/>
      <c r="F1216" s="32"/>
      <c r="G1216" s="44"/>
      <c r="I1216" s="6"/>
      <c r="J1216" s="36" t="s">
        <v>607</v>
      </c>
      <c r="K1216" s="6"/>
      <c r="L1216" s="36" t="s">
        <v>608</v>
      </c>
      <c r="M1216" s="6"/>
      <c r="N1216" s="148" t="s">
        <v>609</v>
      </c>
      <c r="O1216" s="47"/>
      <c r="P1216" s="148" t="s">
        <v>610</v>
      </c>
      <c r="Q1216" s="47"/>
      <c r="R1216" s="47"/>
    </row>
    <row r="1217" spans="2:32" ht="55.5" hidden="1" customHeight="1" x14ac:dyDescent="0.35">
      <c r="E1217" s="225"/>
      <c r="F1217" s="32"/>
      <c r="G1217" s="44"/>
      <c r="I1217" s="6"/>
      <c r="J1217" s="398" t="s">
        <v>102</v>
      </c>
      <c r="K1217" s="6"/>
      <c r="L1217" s="398" t="s">
        <v>611</v>
      </c>
      <c r="M1217" s="6"/>
      <c r="N1217" s="149" t="s">
        <v>612</v>
      </c>
      <c r="O1217" s="47"/>
      <c r="P1217" s="149" t="s">
        <v>613</v>
      </c>
      <c r="Q1217" s="47"/>
      <c r="R1217" s="149" t="s">
        <v>614</v>
      </c>
    </row>
    <row r="1218" spans="2:32" hidden="1" x14ac:dyDescent="0.35">
      <c r="E1218" s="225"/>
      <c r="F1218" s="201"/>
      <c r="G1218" s="319"/>
      <c r="I1218" s="6"/>
      <c r="J1218" s="17" t="s">
        <v>24</v>
      </c>
      <c r="K1218" s="399"/>
      <c r="L1218" s="17" t="s">
        <v>24</v>
      </c>
      <c r="M1218" s="324"/>
      <c r="N1218" s="17" t="s">
        <v>24</v>
      </c>
      <c r="O1218" s="324"/>
      <c r="P1218" s="17" t="s">
        <v>24</v>
      </c>
      <c r="Q1218" s="324"/>
      <c r="R1218" s="17" t="s">
        <v>24</v>
      </c>
    </row>
    <row r="1219" spans="2:32" hidden="1" x14ac:dyDescent="0.35">
      <c r="D1219" s="2" t="s">
        <v>615</v>
      </c>
      <c r="E1219" s="225"/>
      <c r="F1219" s="117"/>
      <c r="G1219" s="133"/>
      <c r="I1219" s="16"/>
      <c r="J1219" s="16">
        <f>'[1]IFRS FS(NGN)'!J4056+'[1]IFRS FS(NGN)'!J4065</f>
        <v>384150942</v>
      </c>
      <c r="K1219" s="16"/>
      <c r="L1219" s="16">
        <f>'[1]IFRS FS(NGN)'!L4056+'[1]IFRS FS(NGN)'!L4065</f>
        <v>687902</v>
      </c>
      <c r="M1219" s="16"/>
      <c r="N1219" s="16">
        <f>'[1]IFRS FS(NGN)'!N4056+'[1]IFRS FS(NGN)'!N4065</f>
        <v>8061284</v>
      </c>
      <c r="O1219" s="16"/>
      <c r="P1219" s="16">
        <f>'[1]IFRS FS(NGN)'!P4056+'[1]IFRS FS(NGN)'!P4065</f>
        <v>1328472</v>
      </c>
      <c r="Q1219" s="47"/>
      <c r="R1219" s="47">
        <f t="shared" ref="R1219:R1224" si="74">SUM(J1219:Q1219)</f>
        <v>394228600</v>
      </c>
    </row>
    <row r="1220" spans="2:32" hidden="1" x14ac:dyDescent="0.35">
      <c r="D1220" s="2" t="s">
        <v>616</v>
      </c>
      <c r="E1220" s="225"/>
      <c r="F1220" s="117"/>
      <c r="G1220" s="133"/>
      <c r="I1220" s="16"/>
      <c r="J1220" s="16">
        <f>'[1]IFRS FS(NGN)'!J4057</f>
        <v>481143620</v>
      </c>
      <c r="K1220" s="16"/>
      <c r="L1220" s="16">
        <v>0</v>
      </c>
      <c r="M1220" s="16"/>
      <c r="N1220" s="16">
        <v>0</v>
      </c>
      <c r="O1220" s="16"/>
      <c r="P1220" s="16">
        <v>0</v>
      </c>
      <c r="Q1220" s="47"/>
      <c r="R1220" s="47">
        <f t="shared" si="74"/>
        <v>481143620</v>
      </c>
    </row>
    <row r="1221" spans="2:32" hidden="1" x14ac:dyDescent="0.35">
      <c r="D1221" s="2" t="s">
        <v>617</v>
      </c>
      <c r="E1221" s="56"/>
      <c r="F1221" s="133"/>
      <c r="G1221" s="187"/>
      <c r="I1221" s="16"/>
      <c r="J1221" s="47">
        <f>'[1]IFRS FS(NGN)'!J4058</f>
        <v>33687979</v>
      </c>
      <c r="K1221" s="47"/>
      <c r="L1221" s="47">
        <v>0</v>
      </c>
      <c r="M1221" s="47"/>
      <c r="N1221" s="47">
        <v>0</v>
      </c>
      <c r="O1221" s="47"/>
      <c r="P1221" s="47">
        <f>'[1]IFRS FS(NGN)'!P4058</f>
        <v>374452</v>
      </c>
      <c r="Q1221" s="47"/>
      <c r="R1221" s="47">
        <f t="shared" si="74"/>
        <v>34062431</v>
      </c>
      <c r="S1221" s="68">
        <f>R1225-N244</f>
        <v>0</v>
      </c>
    </row>
    <row r="1222" spans="2:32" hidden="1" x14ac:dyDescent="0.35">
      <c r="D1222" s="2" t="s">
        <v>618</v>
      </c>
      <c r="E1222" s="56"/>
      <c r="F1222" s="133"/>
      <c r="G1222" s="133"/>
      <c r="I1222" s="6"/>
      <c r="J1222" s="47">
        <f>'[1]IFRS FS(NGN)'!J4066</f>
        <v>-47552941</v>
      </c>
      <c r="K1222" s="47"/>
      <c r="L1222" s="47">
        <f>'[1]IFRS FS(NGN)'!L4066</f>
        <v>-86994</v>
      </c>
      <c r="M1222" s="47"/>
      <c r="N1222" s="47">
        <f>'[1]IFRS FS(NGN)'!N4066</f>
        <v>-684555</v>
      </c>
      <c r="O1222" s="47"/>
      <c r="P1222" s="47">
        <f>'[1]IFRS FS(NGN)'!P4066</f>
        <v>-236004</v>
      </c>
      <c r="Q1222" s="47"/>
      <c r="R1222" s="47">
        <f t="shared" si="74"/>
        <v>-48560494</v>
      </c>
      <c r="S1222" s="68"/>
    </row>
    <row r="1223" spans="2:32" hidden="1" x14ac:dyDescent="0.35">
      <c r="D1223" s="2" t="s">
        <v>619</v>
      </c>
      <c r="E1223" s="225"/>
      <c r="F1223" s="133"/>
      <c r="G1223" s="133"/>
      <c r="I1223" s="6"/>
      <c r="J1223" s="47">
        <f>'[1]IFRS FS(NGN)'!J4060+'[1]IFRS FS(NGN)'!J4067</f>
        <v>45111477</v>
      </c>
      <c r="K1223" s="47"/>
      <c r="L1223" s="47">
        <f>'[1]IFRS FS(NGN)'!L4060+'[1]IFRS FS(NGN)'!L4067</f>
        <v>0</v>
      </c>
      <c r="M1223" s="47"/>
      <c r="N1223" s="47">
        <f>'[1]IFRS FS(NGN)'!N4060+'[1]IFRS FS(NGN)'!N4067</f>
        <v>965357</v>
      </c>
      <c r="O1223" s="47"/>
      <c r="P1223" s="47">
        <f>'[1]IFRS FS(NGN)'!P4060+'[1]IFRS FS(NGN)'!P4067</f>
        <v>44171</v>
      </c>
      <c r="Q1223" s="47"/>
      <c r="R1223" s="47">
        <f t="shared" si="74"/>
        <v>46121005</v>
      </c>
      <c r="S1223" s="68"/>
    </row>
    <row r="1224" spans="2:32" hidden="1" x14ac:dyDescent="0.35">
      <c r="D1224" s="2" t="s">
        <v>620</v>
      </c>
      <c r="E1224" s="225"/>
      <c r="F1224" s="133"/>
      <c r="G1224" s="133"/>
      <c r="I1224" s="6"/>
      <c r="J1224" s="47">
        <v>0</v>
      </c>
      <c r="K1224" s="47"/>
      <c r="L1224" s="47">
        <v>0</v>
      </c>
      <c r="M1224" s="47">
        <v>0</v>
      </c>
      <c r="N1224" s="47">
        <v>0</v>
      </c>
      <c r="O1224" s="47"/>
      <c r="P1224" s="47">
        <f>'[1]IFRS FS(NGN)'!P4059+'[1]IFRS FS(NGN)'!P4081</f>
        <v>-32</v>
      </c>
      <c r="Q1224" s="47"/>
      <c r="R1224" s="47">
        <f t="shared" si="74"/>
        <v>-32</v>
      </c>
      <c r="S1224" s="68"/>
    </row>
    <row r="1225" spans="2:32" ht="26.25" hidden="1" thickBot="1" x14ac:dyDescent="0.4">
      <c r="D1225" s="2" t="s">
        <v>621</v>
      </c>
      <c r="E1225" s="225"/>
      <c r="F1225" s="133"/>
      <c r="G1225" s="133"/>
      <c r="I1225" s="6"/>
      <c r="J1225" s="50">
        <f>SUM(J1219:J1224)</f>
        <v>896541077</v>
      </c>
      <c r="K1225" s="50">
        <f>SUM(K1219:K1224)</f>
        <v>0</v>
      </c>
      <c r="L1225" s="50">
        <f>SUM(L1219:L1224)</f>
        <v>600908</v>
      </c>
      <c r="M1225" s="50">
        <f>SUM(M1219:M1224)</f>
        <v>0</v>
      </c>
      <c r="N1225" s="50">
        <f>SUM(N1219:N1224)</f>
        <v>8342086</v>
      </c>
      <c r="O1225" s="50">
        <f>SUM(O1219:O1223)</f>
        <v>0</v>
      </c>
      <c r="P1225" s="50">
        <f>SUM(P1219:P1224)</f>
        <v>1511059</v>
      </c>
      <c r="Q1225" s="50"/>
      <c r="R1225" s="50">
        <f>SUM(R1219:R1224)</f>
        <v>906995130</v>
      </c>
      <c r="S1225" s="68"/>
      <c r="AF1225" s="400"/>
    </row>
    <row r="1226" spans="2:32" ht="26.25" hidden="1" thickTop="1" x14ac:dyDescent="0.35">
      <c r="E1226" s="225"/>
      <c r="F1226" s="133"/>
      <c r="G1226" s="133"/>
      <c r="I1226" s="6"/>
      <c r="J1226" s="5"/>
      <c r="K1226" s="47"/>
      <c r="L1226" s="16"/>
      <c r="M1226" s="16"/>
      <c r="N1226" s="16"/>
      <c r="O1226" s="16"/>
      <c r="Q1226" s="47"/>
      <c r="R1226" s="5"/>
      <c r="S1226" s="68"/>
    </row>
    <row r="1227" spans="2:32" hidden="1" x14ac:dyDescent="0.35">
      <c r="D1227" s="2" t="s">
        <v>622</v>
      </c>
      <c r="E1227" s="225"/>
      <c r="F1227" s="133"/>
      <c r="G1227" s="133"/>
      <c r="I1227" s="16"/>
      <c r="J1227" s="16">
        <f>'[1]IFRS FS(NGN)'!J4085</f>
        <v>1152937092</v>
      </c>
      <c r="K1227" s="16"/>
      <c r="L1227" s="5">
        <f>'[1]IFRS FS(NGN)'!L4085</f>
        <v>868929</v>
      </c>
      <c r="M1227" s="47"/>
      <c r="N1227" s="5">
        <f>'[1]IFRS FS(NGN)'!N4085</f>
        <v>13167111</v>
      </c>
      <c r="O1227" s="47"/>
      <c r="P1227" s="5">
        <f>'[1]IFRS FS(NGN)'!P4085</f>
        <v>6022051</v>
      </c>
      <c r="Q1227" s="47"/>
      <c r="R1227" s="47">
        <f>SUM(I1227:P1227)</f>
        <v>1172995183</v>
      </c>
      <c r="S1227" s="68"/>
    </row>
    <row r="1228" spans="2:32" hidden="1" x14ac:dyDescent="0.35">
      <c r="D1228" s="2" t="s">
        <v>623</v>
      </c>
      <c r="E1228" s="225"/>
      <c r="F1228" s="117"/>
      <c r="G1228" s="133"/>
      <c r="I1228" s="16"/>
      <c r="J1228" s="16">
        <f>'[1]IFRS FS(NGN)'!J4086</f>
        <v>-256396015</v>
      </c>
      <c r="K1228" s="16"/>
      <c r="L1228" s="5">
        <f>'[1]IFRS FS(NGN)'!L4086</f>
        <v>-268021</v>
      </c>
      <c r="M1228" s="47"/>
      <c r="N1228" s="5">
        <f>'[1]IFRS FS(NGN)'!N4086</f>
        <v>-4825025</v>
      </c>
      <c r="O1228" s="47"/>
      <c r="P1228" s="5">
        <f>'[1]IFRS FS(NGN)'!P4086</f>
        <v>-4510992</v>
      </c>
      <c r="Q1228" s="47"/>
      <c r="R1228" s="47">
        <f>SUM(I1228:P1228)</f>
        <v>-266000053</v>
      </c>
      <c r="S1228" s="68"/>
    </row>
    <row r="1229" spans="2:32" hidden="1" x14ac:dyDescent="0.35">
      <c r="D1229" s="1" t="s">
        <v>624</v>
      </c>
      <c r="E1229" s="225"/>
      <c r="F1229" s="117"/>
      <c r="G1229" s="133"/>
      <c r="I1229" s="16"/>
      <c r="J1229" s="50">
        <f>SUM(J1227:J1228)</f>
        <v>896541077</v>
      </c>
      <c r="K1229" s="50">
        <v>0</v>
      </c>
      <c r="L1229" s="50">
        <f>SUM(L1227:L1228)</f>
        <v>600908</v>
      </c>
      <c r="M1229" s="50">
        <v>0</v>
      </c>
      <c r="N1229" s="50">
        <f>SUM(N1227:N1228)</f>
        <v>8342086</v>
      </c>
      <c r="O1229" s="50">
        <v>0</v>
      </c>
      <c r="P1229" s="50">
        <f>SUM(P1227:P1228)</f>
        <v>1511059</v>
      </c>
      <c r="Q1229" s="50">
        <v>0</v>
      </c>
      <c r="R1229" s="50">
        <f>SUM(I1229:P1229)</f>
        <v>906995130</v>
      </c>
      <c r="S1229" s="68">
        <f>R1229-N244</f>
        <v>0</v>
      </c>
    </row>
    <row r="1230" spans="2:32" hidden="1" x14ac:dyDescent="0.35">
      <c r="E1230" s="225"/>
      <c r="F1230" s="133"/>
      <c r="G1230" s="133"/>
      <c r="I1230" s="16"/>
      <c r="J1230" s="5"/>
      <c r="K1230" s="47"/>
      <c r="L1230" s="5"/>
      <c r="M1230" s="47"/>
      <c r="N1230" s="5"/>
      <c r="O1230" s="47"/>
      <c r="P1230" s="5"/>
      <c r="Q1230" s="47"/>
      <c r="R1230" s="5"/>
      <c r="S1230" s="68">
        <f>J1225-J1229</f>
        <v>0</v>
      </c>
      <c r="T1230" s="78">
        <f>L1225-L1229</f>
        <v>0</v>
      </c>
      <c r="U1230" s="78">
        <f>N1225-N1229</f>
        <v>0</v>
      </c>
      <c r="V1230" s="78">
        <f>P1225-P1229</f>
        <v>0</v>
      </c>
      <c r="W1230" s="78">
        <f>R1225-R1229</f>
        <v>0</v>
      </c>
    </row>
    <row r="1231" spans="2:32" ht="76.5" hidden="1" x14ac:dyDescent="0.35">
      <c r="B1231" s="7"/>
      <c r="C1231" s="7"/>
      <c r="D1231" s="1" t="s">
        <v>625</v>
      </c>
      <c r="I1231" s="225"/>
      <c r="J1231" s="36"/>
      <c r="K1231" s="6"/>
      <c r="L1231" s="36" t="s">
        <v>608</v>
      </c>
      <c r="M1231" s="6"/>
      <c r="N1231" s="148" t="s">
        <v>609</v>
      </c>
      <c r="O1231" s="47"/>
      <c r="P1231" s="148" t="s">
        <v>610</v>
      </c>
      <c r="Q1231" s="47"/>
      <c r="R1231" s="47"/>
    </row>
    <row r="1232" spans="2:32" ht="57.6" hidden="1" customHeight="1" x14ac:dyDescent="0.35">
      <c r="B1232" s="7"/>
      <c r="C1232" s="7"/>
      <c r="D1232" s="1"/>
      <c r="I1232" s="225"/>
      <c r="J1232" s="36"/>
      <c r="K1232" s="6"/>
      <c r="L1232" s="398" t="s">
        <v>611</v>
      </c>
      <c r="M1232" s="6"/>
      <c r="N1232" s="149" t="s">
        <v>612</v>
      </c>
      <c r="O1232" s="47"/>
      <c r="P1232" s="149" t="s">
        <v>613</v>
      </c>
      <c r="Q1232" s="47"/>
      <c r="R1232" s="149" t="s">
        <v>614</v>
      </c>
    </row>
    <row r="1233" spans="2:22" hidden="1" x14ac:dyDescent="0.35">
      <c r="B1233" s="7"/>
      <c r="C1233" s="7"/>
      <c r="D1233" s="1"/>
      <c r="I1233" s="225"/>
      <c r="J1233" s="148"/>
      <c r="K1233" s="399"/>
      <c r="L1233" s="17" t="s">
        <v>24</v>
      </c>
      <c r="M1233" s="324"/>
      <c r="N1233" s="17" t="s">
        <v>24</v>
      </c>
      <c r="O1233" s="324"/>
      <c r="P1233" s="17" t="s">
        <v>24</v>
      </c>
      <c r="Q1233" s="324"/>
      <c r="R1233" s="17" t="s">
        <v>24</v>
      </c>
    </row>
    <row r="1234" spans="2:22" hidden="1" x14ac:dyDescent="0.35">
      <c r="B1234" s="7"/>
      <c r="C1234" s="7"/>
      <c r="D1234" s="2" t="s">
        <v>615</v>
      </c>
      <c r="I1234" s="225"/>
      <c r="J1234" s="52"/>
      <c r="K1234" s="16"/>
      <c r="L1234" s="16">
        <f>'[1]IFRS FS(NGN)'!L4138+'[1]IFRS FS(NGN)'!L4143</f>
        <v>687902</v>
      </c>
      <c r="M1234" s="16"/>
      <c r="N1234" s="16">
        <f>'[1]IFRS FS(NGN)'!N4138+'[1]IFRS FS(NGN)'!N4143</f>
        <v>13916</v>
      </c>
      <c r="O1234" s="16"/>
      <c r="P1234" s="16">
        <f>'[1]IFRS FS(NGN)'!P4138+'[1]IFRS FS(NGN)'!P4143</f>
        <v>994532</v>
      </c>
      <c r="Q1234" s="47"/>
      <c r="R1234" s="47">
        <f>SUM(L1234:Q1234)</f>
        <v>1696350</v>
      </c>
    </row>
    <row r="1235" spans="2:22" hidden="1" x14ac:dyDescent="0.35">
      <c r="B1235" s="7"/>
      <c r="C1235" s="7"/>
      <c r="D1235" s="2" t="s">
        <v>617</v>
      </c>
      <c r="I1235" s="225"/>
      <c r="J1235" s="52"/>
      <c r="K1235" s="16"/>
      <c r="L1235" s="16">
        <v>0</v>
      </c>
      <c r="M1235" s="16"/>
      <c r="N1235" s="16">
        <v>0</v>
      </c>
      <c r="O1235" s="16"/>
      <c r="P1235" s="16">
        <f>'[1]IFRS FS(NGN)'!P4139</f>
        <v>153788</v>
      </c>
      <c r="Q1235" s="47"/>
      <c r="R1235" s="47">
        <f>SUM(L1235:Q1235)</f>
        <v>153788</v>
      </c>
    </row>
    <row r="1236" spans="2:22" hidden="1" x14ac:dyDescent="0.35">
      <c r="B1236" s="7"/>
      <c r="C1236" s="7"/>
      <c r="D1236" s="2" t="s">
        <v>626</v>
      </c>
      <c r="I1236" s="225"/>
      <c r="J1236" s="47"/>
      <c r="K1236" s="47"/>
      <c r="L1236" s="47">
        <f>'[1]IFRS FS(NGN)'!L4144</f>
        <v>-86994</v>
      </c>
      <c r="M1236" s="47"/>
      <c r="N1236" s="47">
        <f>'[1]IFRS FS(NGN)'!N4144</f>
        <v>-1218</v>
      </c>
      <c r="O1236" s="47"/>
      <c r="P1236" s="47">
        <f>'[1]IFRS FS(NGN)'!P4144</f>
        <v>-252968</v>
      </c>
      <c r="Q1236" s="47"/>
      <c r="R1236" s="47">
        <f>SUM(L1236:Q1236)</f>
        <v>-341180</v>
      </c>
    </row>
    <row r="1237" spans="2:22" hidden="1" x14ac:dyDescent="0.35">
      <c r="B1237" s="7"/>
      <c r="C1237" s="7"/>
      <c r="D1237" s="2" t="s">
        <v>621</v>
      </c>
      <c r="I1237" s="225"/>
      <c r="J1237" s="47"/>
      <c r="K1237" s="47"/>
      <c r="L1237" s="50">
        <f>SUM(L1234:L1236)</f>
        <v>600908</v>
      </c>
      <c r="M1237" s="50"/>
      <c r="N1237" s="50">
        <f>SUM(N1234:N1236)</f>
        <v>12698</v>
      </c>
      <c r="O1237" s="50">
        <f>SUM(O1234:O1236)</f>
        <v>0</v>
      </c>
      <c r="P1237" s="50">
        <f>SUM(P1234:P1236)</f>
        <v>895352</v>
      </c>
      <c r="Q1237" s="50">
        <f>SUM(Q1234:Q1236)</f>
        <v>0</v>
      </c>
      <c r="R1237" s="50">
        <f>SUM(R1234:R1236)</f>
        <v>1508958</v>
      </c>
      <c r="S1237" s="78">
        <f>R1237-R244</f>
        <v>0</v>
      </c>
    </row>
    <row r="1238" spans="2:22" hidden="1" x14ac:dyDescent="0.35">
      <c r="B1238" s="7"/>
      <c r="C1238" s="7"/>
      <c r="D1238" s="1"/>
      <c r="I1238" s="225"/>
      <c r="J1238" s="47"/>
      <c r="K1238" s="47"/>
      <c r="L1238" s="47"/>
      <c r="M1238" s="47"/>
      <c r="N1238" s="47"/>
      <c r="O1238" s="47"/>
      <c r="P1238" s="47"/>
      <c r="Q1238" s="47"/>
      <c r="R1238" s="47"/>
      <c r="S1238" s="78"/>
    </row>
    <row r="1239" spans="2:22" hidden="1" x14ac:dyDescent="0.35">
      <c r="B1239" s="7"/>
      <c r="C1239" s="7"/>
      <c r="D1239" s="2" t="s">
        <v>627</v>
      </c>
      <c r="I1239" s="225"/>
      <c r="J1239" s="47"/>
      <c r="K1239" s="50"/>
      <c r="L1239" s="2"/>
      <c r="N1239" s="2"/>
      <c r="O1239" s="2"/>
      <c r="P1239" s="2"/>
      <c r="Q1239" s="2"/>
      <c r="R1239" s="2"/>
      <c r="S1239" s="78"/>
    </row>
    <row r="1240" spans="2:22" hidden="1" x14ac:dyDescent="0.35">
      <c r="B1240" s="7"/>
      <c r="C1240" s="7"/>
      <c r="D1240" s="2" t="s">
        <v>622</v>
      </c>
      <c r="I1240" s="225"/>
      <c r="J1240" s="47"/>
      <c r="K1240" s="47"/>
      <c r="L1240" s="47">
        <f>'[1]IFRS FS(NGN)'!L4150</f>
        <v>868929</v>
      </c>
      <c r="M1240" s="47"/>
      <c r="N1240" s="47">
        <f>'[1]IFRS FS(NGN)'!N4150</f>
        <v>123641</v>
      </c>
      <c r="O1240" s="47"/>
      <c r="P1240" s="47">
        <f>'[1]IFRS FS(NGN)'!P4150</f>
        <v>2651649</v>
      </c>
      <c r="Q1240" s="47"/>
      <c r="R1240" s="47">
        <f>SUM(L1240:Q1240)</f>
        <v>3644219</v>
      </c>
      <c r="S1240" s="78"/>
    </row>
    <row r="1241" spans="2:22" hidden="1" x14ac:dyDescent="0.35">
      <c r="B1241" s="7"/>
      <c r="C1241" s="7"/>
      <c r="D1241" s="2" t="s">
        <v>623</v>
      </c>
      <c r="I1241" s="225"/>
      <c r="J1241" s="52"/>
      <c r="K1241" s="16"/>
      <c r="L1241" s="52">
        <f>'[1]IFRS FS(NGN)'!L4151</f>
        <v>-268021</v>
      </c>
      <c r="M1241" s="52"/>
      <c r="N1241" s="52">
        <f>'[1]IFRS FS(NGN)'!N4151</f>
        <v>-110943</v>
      </c>
      <c r="O1241" s="52"/>
      <c r="P1241" s="52">
        <f>'[1]IFRS FS(NGN)'!P4151</f>
        <v>-1756297</v>
      </c>
      <c r="Q1241" s="47"/>
      <c r="R1241" s="47">
        <f>SUM(L1241:Q1241)</f>
        <v>-2135261</v>
      </c>
      <c r="S1241" s="78"/>
    </row>
    <row r="1242" spans="2:22" hidden="1" x14ac:dyDescent="0.35">
      <c r="B1242" s="7"/>
      <c r="C1242" s="7"/>
      <c r="D1242" s="1" t="s">
        <v>624</v>
      </c>
      <c r="I1242" s="225"/>
      <c r="J1242" s="52"/>
      <c r="K1242" s="16"/>
      <c r="L1242" s="50">
        <f>SUM(L1240:L1241)</f>
        <v>600908</v>
      </c>
      <c r="M1242" s="50">
        <v>0</v>
      </c>
      <c r="N1242" s="50">
        <f>SUM(N1240:N1241)</f>
        <v>12698</v>
      </c>
      <c r="O1242" s="50">
        <f>SUM(O1240:O1241)</f>
        <v>0</v>
      </c>
      <c r="P1242" s="50">
        <f>SUM(P1240:P1241)</f>
        <v>895352</v>
      </c>
      <c r="Q1242" s="50">
        <f>SUM(Q1240:Q1241)</f>
        <v>0</v>
      </c>
      <c r="R1242" s="50">
        <f>SUM(R1240:R1241)</f>
        <v>1508958</v>
      </c>
      <c r="S1242" s="78">
        <f>R1242-R1237</f>
        <v>0</v>
      </c>
    </row>
    <row r="1243" spans="2:22" hidden="1" x14ac:dyDescent="0.35">
      <c r="B1243" s="7"/>
      <c r="C1243" s="7"/>
      <c r="I1243" s="225"/>
      <c r="J1243" s="47"/>
      <c r="K1243" s="50">
        <v>0</v>
      </c>
      <c r="L1243" s="47"/>
      <c r="M1243" s="47"/>
      <c r="N1243" s="47"/>
      <c r="O1243" s="47"/>
      <c r="P1243" s="47"/>
      <c r="Q1243" s="47"/>
      <c r="R1243" s="47"/>
      <c r="S1243" s="78"/>
    </row>
    <row r="1244" spans="2:22" hidden="1" x14ac:dyDescent="0.35">
      <c r="B1244" s="7"/>
      <c r="C1244" s="7"/>
      <c r="I1244" s="225"/>
      <c r="J1244" s="2"/>
      <c r="K1244" s="298"/>
      <c r="L1244" s="298"/>
      <c r="M1244" s="225"/>
      <c r="N1244" s="49"/>
      <c r="O1244" s="298"/>
      <c r="P1244" s="49"/>
      <c r="Q1244" s="200"/>
      <c r="S1244" s="78"/>
    </row>
    <row r="1245" spans="2:22" hidden="1" x14ac:dyDescent="0.35">
      <c r="B1245" s="7"/>
      <c r="C1245" s="7"/>
      <c r="I1245" s="225"/>
      <c r="J1245" s="2"/>
      <c r="K1245" s="298"/>
      <c r="L1245" s="298"/>
      <c r="M1245" s="225"/>
      <c r="N1245" s="49"/>
      <c r="O1245" s="298"/>
      <c r="P1245" s="49"/>
      <c r="Q1245" s="200"/>
      <c r="S1245" s="78"/>
    </row>
    <row r="1246" spans="2:22" hidden="1" x14ac:dyDescent="0.35">
      <c r="B1246" s="7"/>
      <c r="C1246" s="7"/>
      <c r="I1246" s="225"/>
      <c r="J1246" s="2"/>
      <c r="K1246" s="298"/>
      <c r="L1246" s="298"/>
      <c r="M1246" s="225"/>
      <c r="N1246" s="49"/>
      <c r="O1246" s="298"/>
      <c r="P1246" s="49"/>
      <c r="Q1246" s="200"/>
      <c r="S1246" s="68">
        <f>L1242-L1237</f>
        <v>0</v>
      </c>
      <c r="T1246" s="68">
        <f>N1242-N1237</f>
        <v>0</v>
      </c>
      <c r="U1246" s="68">
        <f>P1242-P1237</f>
        <v>0</v>
      </c>
      <c r="V1246" s="68">
        <f>R1242-R1237</f>
        <v>0</v>
      </c>
    </row>
    <row r="1247" spans="2:22" hidden="1" x14ac:dyDescent="0.35">
      <c r="D1247" s="1"/>
      <c r="E1247" s="225"/>
      <c r="F1247" s="133"/>
      <c r="G1247" s="133"/>
      <c r="I1247" s="6"/>
      <c r="J1247" s="17"/>
      <c r="K1247" s="6"/>
      <c r="L1247" s="17"/>
      <c r="M1247" s="47"/>
      <c r="N1247" s="6"/>
      <c r="O1247" s="6"/>
      <c r="P1247" s="17"/>
      <c r="Q1247" s="47"/>
      <c r="R1247" s="5"/>
    </row>
    <row r="1248" spans="2:22" hidden="1" x14ac:dyDescent="0.35">
      <c r="D1248" s="401"/>
      <c r="E1248" s="401"/>
      <c r="F1248" s="401"/>
      <c r="G1248" s="401"/>
      <c r="H1248" s="401"/>
      <c r="I1248" s="401"/>
      <c r="J1248" s="401"/>
      <c r="K1248" s="401"/>
      <c r="L1248" s="401"/>
      <c r="M1248" s="401"/>
      <c r="N1248" s="401"/>
      <c r="O1248" s="401"/>
      <c r="P1248" s="401"/>
      <c r="Q1248" s="401"/>
      <c r="R1248" s="401"/>
      <c r="S1248" s="29"/>
      <c r="T1248" s="29"/>
      <c r="U1248" s="29"/>
      <c r="V1248" s="29"/>
    </row>
    <row r="1249" spans="2:22" hidden="1" x14ac:dyDescent="0.35">
      <c r="B1249" s="7" t="str">
        <f>B1155</f>
        <v>Oando PLC</v>
      </c>
      <c r="C1249" s="7"/>
      <c r="I1249" s="225"/>
      <c r="J1249" s="2"/>
      <c r="K1249" s="298"/>
      <c r="L1249" s="298"/>
      <c r="M1249" s="225"/>
      <c r="N1249" s="49"/>
      <c r="O1249" s="298"/>
      <c r="P1249" s="49"/>
      <c r="Q1249" s="200"/>
      <c r="S1249" s="78"/>
    </row>
    <row r="1250" spans="2:22" hidden="1" x14ac:dyDescent="0.35">
      <c r="B1250" s="7" t="str">
        <f>B1156</f>
        <v>UNAUDITED INTERIM CONSOLIDATED AND SEPARATE FINANCIAL STATEMENTS</v>
      </c>
      <c r="C1250" s="7"/>
      <c r="I1250" s="225"/>
      <c r="J1250" s="2"/>
      <c r="K1250" s="298"/>
      <c r="L1250" s="298"/>
      <c r="M1250" s="225"/>
      <c r="N1250" s="49"/>
      <c r="O1250" s="298"/>
      <c r="P1250" s="49"/>
      <c r="Q1250" s="200"/>
      <c r="S1250" s="78"/>
    </row>
    <row r="1251" spans="2:22" hidden="1" x14ac:dyDescent="0.35">
      <c r="B1251" s="7" t="str">
        <f>B1157</f>
        <v>NOTES TO THE FINANCIAL STATEMENTS (CONTINUED)</v>
      </c>
      <c r="C1251" s="7"/>
      <c r="I1251" s="225"/>
      <c r="J1251" s="2"/>
      <c r="K1251" s="298"/>
      <c r="L1251" s="298"/>
      <c r="M1251" s="225"/>
      <c r="N1251" s="49"/>
      <c r="O1251" s="298"/>
      <c r="P1251" s="49"/>
      <c r="Q1251" s="200"/>
      <c r="S1251" s="78"/>
    </row>
    <row r="1252" spans="2:22" hidden="1" x14ac:dyDescent="0.35">
      <c r="B1252" s="373" t="str">
        <f>B1158</f>
        <v>FOR THE PERIOD ENDED 31 DECEMBER 2021 AND 2020</v>
      </c>
      <c r="C1252" s="373"/>
      <c r="D1252" s="167"/>
      <c r="E1252" s="167"/>
      <c r="F1252" s="167"/>
      <c r="G1252" s="167"/>
      <c r="H1252" s="167"/>
      <c r="I1252" s="374"/>
      <c r="J1252" s="167"/>
      <c r="K1252" s="375"/>
      <c r="L1252" s="375"/>
      <c r="M1252" s="374"/>
      <c r="N1252" s="143"/>
      <c r="O1252" s="375"/>
      <c r="P1252" s="143"/>
      <c r="Q1252" s="376"/>
      <c r="R1252" s="377"/>
      <c r="S1252" s="78"/>
    </row>
    <row r="1253" spans="2:22" hidden="1" x14ac:dyDescent="0.35">
      <c r="B1253" s="7"/>
      <c r="C1253" s="7"/>
      <c r="I1253" s="225"/>
      <c r="J1253" s="2"/>
      <c r="K1253" s="298"/>
      <c r="L1253" s="298"/>
      <c r="M1253" s="225"/>
      <c r="N1253" s="49"/>
      <c r="O1253" s="298"/>
      <c r="P1253" s="49"/>
      <c r="Q1253" s="200"/>
      <c r="S1253" s="78"/>
    </row>
    <row r="1254" spans="2:22" ht="78.95" hidden="1" customHeight="1" x14ac:dyDescent="0.35">
      <c r="E1254" s="1"/>
      <c r="I1254" s="6"/>
      <c r="J1254" s="36" t="s">
        <v>607</v>
      </c>
      <c r="K1254" s="6"/>
      <c r="L1254" s="36" t="s">
        <v>608</v>
      </c>
      <c r="M1254" s="6"/>
      <c r="N1254" s="148" t="s">
        <v>609</v>
      </c>
      <c r="O1254" s="47"/>
      <c r="P1254" s="148" t="s">
        <v>610</v>
      </c>
      <c r="Q1254" s="47"/>
      <c r="R1254" s="47"/>
      <c r="S1254" s="78"/>
    </row>
    <row r="1255" spans="2:22" ht="49.5" hidden="1" customHeight="1" x14ac:dyDescent="0.35">
      <c r="I1255" s="6"/>
      <c r="J1255" s="398" t="s">
        <v>102</v>
      </c>
      <c r="K1255" s="6"/>
      <c r="L1255" s="398" t="s">
        <v>611</v>
      </c>
      <c r="M1255" s="6"/>
      <c r="N1255" s="149" t="s">
        <v>612</v>
      </c>
      <c r="O1255" s="47"/>
      <c r="P1255" s="149" t="s">
        <v>613</v>
      </c>
      <c r="Q1255" s="47"/>
      <c r="R1255" s="149" t="s">
        <v>614</v>
      </c>
      <c r="S1255" s="78"/>
    </row>
    <row r="1256" spans="2:22" ht="36" hidden="1" customHeight="1" x14ac:dyDescent="0.35">
      <c r="F1256" s="133"/>
      <c r="G1256" s="133"/>
      <c r="I1256" s="6"/>
      <c r="J1256" s="17" t="s">
        <v>24</v>
      </c>
      <c r="K1256" s="399"/>
      <c r="L1256" s="17" t="s">
        <v>24</v>
      </c>
      <c r="M1256" s="324"/>
      <c r="N1256" s="17" t="s">
        <v>24</v>
      </c>
      <c r="O1256" s="324"/>
      <c r="P1256" s="17" t="s">
        <v>24</v>
      </c>
      <c r="Q1256" s="324"/>
      <c r="R1256" s="17" t="s">
        <v>24</v>
      </c>
      <c r="S1256" s="101"/>
      <c r="T1256" s="29"/>
      <c r="U1256" s="29"/>
      <c r="V1256" s="29"/>
    </row>
    <row r="1257" spans="2:22" hidden="1" x14ac:dyDescent="0.35">
      <c r="B1257" s="397">
        <v>6.2</v>
      </c>
      <c r="D1257" s="1" t="s">
        <v>96</v>
      </c>
      <c r="E1257" s="225"/>
      <c r="F1257" s="201"/>
      <c r="G1257" s="319"/>
      <c r="I1257" s="6"/>
      <c r="J1257" s="17"/>
      <c r="K1257" s="399"/>
      <c r="L1257" s="17"/>
      <c r="M1257" s="402"/>
      <c r="N1257" s="17"/>
      <c r="O1257" s="402"/>
      <c r="P1257" s="17"/>
      <c r="Q1257" s="402"/>
      <c r="R1257" s="17"/>
      <c r="S1257" s="68"/>
    </row>
    <row r="1258" spans="2:22" hidden="1" x14ac:dyDescent="0.35">
      <c r="D1258" s="2" t="s">
        <v>628</v>
      </c>
      <c r="E1258" s="225"/>
      <c r="F1258" s="201"/>
      <c r="G1258" s="319"/>
      <c r="I1258" s="6"/>
      <c r="J1258" s="5">
        <f>'[1]IFRS FS(NGN)'!J4091</f>
        <v>896541077</v>
      </c>
      <c r="K1258" s="399"/>
      <c r="L1258" s="5">
        <f>'[1]IFRS FS(NGN)'!L4091</f>
        <v>600908</v>
      </c>
      <c r="M1258" s="403"/>
      <c r="N1258" s="5">
        <f>'[1]IFRS FS(NGN)'!N4091</f>
        <v>8342086</v>
      </c>
      <c r="O1258" s="403"/>
      <c r="P1258" s="5">
        <f>'[1]IFRS FS(NGN)'!P4091</f>
        <v>1511059</v>
      </c>
      <c r="Q1258" s="402"/>
      <c r="R1258" s="5">
        <f>SUM(J1258:Q1258)</f>
        <v>906995130</v>
      </c>
      <c r="S1258" s="68"/>
      <c r="U1258" s="1"/>
      <c r="V1258" s="1"/>
    </row>
    <row r="1259" spans="2:22" hidden="1" x14ac:dyDescent="0.35">
      <c r="D1259" s="2" t="s">
        <v>616</v>
      </c>
      <c r="E1259" s="225"/>
      <c r="F1259" s="201"/>
      <c r="G1259" s="319"/>
      <c r="I1259" s="404"/>
      <c r="J1259" s="5">
        <f>'[1]IFRS FS(NGN)'!J4105</f>
        <v>-537339437</v>
      </c>
      <c r="K1259" s="399"/>
      <c r="L1259" s="17">
        <v>0</v>
      </c>
      <c r="M1259" s="402"/>
      <c r="N1259" s="17">
        <v>0</v>
      </c>
      <c r="O1259" s="17">
        <v>0</v>
      </c>
      <c r="P1259" s="17">
        <v>0</v>
      </c>
      <c r="Q1259" s="402"/>
      <c r="R1259" s="5">
        <f>SUM(J1259:Q1259)</f>
        <v>-537339437</v>
      </c>
      <c r="S1259" s="78"/>
    </row>
    <row r="1260" spans="2:22" hidden="1" x14ac:dyDescent="0.35">
      <c r="D1260" s="2" t="s">
        <v>617</v>
      </c>
      <c r="E1260" s="225"/>
      <c r="F1260" s="201"/>
      <c r="G1260" s="319"/>
      <c r="I1260" s="404"/>
      <c r="J1260" s="5">
        <f>'[1]IFRS FS(NGN)'!J4106</f>
        <v>27273650</v>
      </c>
      <c r="K1260" s="399"/>
      <c r="L1260" s="5">
        <f>'[1]IFRS FS(NGN)'!L4106</f>
        <v>0</v>
      </c>
      <c r="M1260" s="403"/>
      <c r="N1260" s="5">
        <f>'[1]IFRS FS(NGN)'!N4106</f>
        <v>41124</v>
      </c>
      <c r="O1260" s="403"/>
      <c r="P1260" s="5">
        <f>'[1]IFRS FS(NGN)'!P4106</f>
        <v>473403</v>
      </c>
      <c r="Q1260" s="402"/>
      <c r="R1260" s="5">
        <f>SUM(J1260:Q1260)</f>
        <v>27788177</v>
      </c>
      <c r="S1260" s="78"/>
    </row>
    <row r="1261" spans="2:22" hidden="1" x14ac:dyDescent="0.35">
      <c r="D1261" s="2" t="s">
        <v>629</v>
      </c>
      <c r="E1261" s="225"/>
      <c r="F1261" s="201"/>
      <c r="G1261" s="319"/>
      <c r="I1261" s="404"/>
      <c r="J1261" s="17"/>
      <c r="K1261" s="399"/>
      <c r="L1261" s="17"/>
      <c r="M1261" s="402"/>
      <c r="N1261" s="17"/>
      <c r="O1261" s="402"/>
      <c r="P1261" s="17"/>
      <c r="Q1261" s="402"/>
      <c r="R1261" s="17"/>
      <c r="S1261" s="78"/>
    </row>
    <row r="1262" spans="2:22" hidden="1" x14ac:dyDescent="0.35">
      <c r="D1262" s="2" t="s">
        <v>618</v>
      </c>
      <c r="E1262" s="225"/>
      <c r="F1262" s="201"/>
      <c r="G1262" s="319"/>
      <c r="I1262" s="404"/>
      <c r="J1262" s="5">
        <f>'[1]IFRS FS(NGN)'!J4122</f>
        <v>-18915766</v>
      </c>
      <c r="K1262" s="399"/>
      <c r="L1262" s="5">
        <f>'[1]IFRS FS(NGN)'!L4122</f>
        <v>-86891</v>
      </c>
      <c r="M1262" s="5">
        <f>'[1]IFRS FS(NGN)'!M4122</f>
        <v>0</v>
      </c>
      <c r="N1262" s="5">
        <f>'[1]IFRS FS(NGN)'!N4122</f>
        <v>-732555</v>
      </c>
      <c r="O1262" s="5">
        <f>'[1]IFRS FS(NGN)'!O4122</f>
        <v>0</v>
      </c>
      <c r="P1262" s="5">
        <f>'[1]IFRS FS(NGN)'!P4122</f>
        <v>-475686</v>
      </c>
      <c r="Q1262" s="402"/>
      <c r="R1262" s="5">
        <f>SUM(J1262:Q1262)</f>
        <v>-20210898</v>
      </c>
      <c r="S1262" s="78"/>
    </row>
    <row r="1263" spans="2:22" hidden="1" x14ac:dyDescent="0.35">
      <c r="D1263" s="2" t="s">
        <v>630</v>
      </c>
      <c r="E1263" s="225"/>
      <c r="F1263" s="201"/>
      <c r="G1263" s="319"/>
      <c r="I1263" s="404"/>
      <c r="J1263" s="17">
        <f>'[1]IFRS FS(NGN)'!J4112</f>
        <v>0</v>
      </c>
      <c r="K1263" s="399"/>
      <c r="L1263" s="17">
        <f>'[1]IFRS FS(NGN)'!L4112</f>
        <v>0</v>
      </c>
      <c r="M1263" s="402"/>
      <c r="N1263" s="17">
        <f>'[1]IFRS FS(NGN)'!N4112</f>
        <v>0</v>
      </c>
      <c r="O1263" s="402"/>
      <c r="P1263" s="5">
        <f>'[1]IFRS FS(NGN)'!P4112</f>
        <v>0</v>
      </c>
      <c r="Q1263" s="402"/>
      <c r="R1263" s="5">
        <f>SUM(J1263:Q1263)</f>
        <v>0</v>
      </c>
      <c r="S1263" s="78"/>
    </row>
    <row r="1264" spans="2:22" hidden="1" x14ac:dyDescent="0.35">
      <c r="D1264" s="2" t="s">
        <v>619</v>
      </c>
      <c r="E1264" s="225"/>
      <c r="F1264" s="117"/>
      <c r="G1264" s="133"/>
      <c r="I1264" s="16"/>
      <c r="J1264" s="52">
        <f>'[1]IFRS FS(NGN)'!J4117+'[1]IFRS FS(NGN)'!J4124</f>
        <v>53048341</v>
      </c>
      <c r="K1264" s="52"/>
      <c r="L1264" s="52">
        <f>'[1]IFRS FS(NGN)'!L4117+'[1]IFRS FS(NGN)'!L4124</f>
        <v>0</v>
      </c>
      <c r="M1264" s="52">
        <f>'[1]IFRS FS(NGN)'!M4117+'[1]IFRS FS(NGN)'!M4124</f>
        <v>0</v>
      </c>
      <c r="N1264" s="52">
        <f>'[1]IFRS FS(NGN)'!N4117+'[1]IFRS FS(NGN)'!N4124</f>
        <v>462321</v>
      </c>
      <c r="O1264" s="52">
        <f>'[1]IFRS FS(NGN)'!O4117+'[1]IFRS FS(NGN)'!O4124</f>
        <v>0</v>
      </c>
      <c r="P1264" s="52">
        <f>'[1]IFRS FS(NGN)'!P4117+'[1]IFRS FS(NGN)'!P4124</f>
        <v>24347</v>
      </c>
      <c r="Q1264" s="47"/>
      <c r="R1264" s="5">
        <f>SUM(J1264:Q1264)</f>
        <v>53535009</v>
      </c>
      <c r="S1264" s="78"/>
    </row>
    <row r="1265" spans="4:23" hidden="1" x14ac:dyDescent="0.35">
      <c r="D1265" s="2" t="s">
        <v>631</v>
      </c>
      <c r="E1265" s="225"/>
      <c r="F1265" s="117"/>
      <c r="G1265" s="133"/>
      <c r="I1265" s="16"/>
      <c r="J1265" s="94">
        <f>SUM(J1258:J1264)</f>
        <v>420607865</v>
      </c>
      <c r="K1265" s="94"/>
      <c r="L1265" s="94">
        <f t="shared" ref="L1265:R1265" si="75">SUM(L1258:L1264)</f>
        <v>514017</v>
      </c>
      <c r="M1265" s="94">
        <f t="shared" si="75"/>
        <v>0</v>
      </c>
      <c r="N1265" s="94">
        <f t="shared" si="75"/>
        <v>8112976</v>
      </c>
      <c r="O1265" s="94">
        <f t="shared" si="75"/>
        <v>0</v>
      </c>
      <c r="P1265" s="94">
        <f t="shared" si="75"/>
        <v>1533123</v>
      </c>
      <c r="Q1265" s="50"/>
      <c r="R1265" s="94">
        <f t="shared" si="75"/>
        <v>430767981</v>
      </c>
      <c r="S1265" s="78">
        <f>R1265-R1269</f>
        <v>0</v>
      </c>
    </row>
    <row r="1266" spans="4:23" hidden="1" x14ac:dyDescent="0.35">
      <c r="E1266" s="225"/>
      <c r="F1266" s="117"/>
      <c r="G1266" s="133"/>
      <c r="I1266" s="16"/>
      <c r="J1266" s="52"/>
      <c r="K1266" s="52"/>
      <c r="L1266" s="52"/>
      <c r="M1266" s="52"/>
      <c r="N1266" s="52"/>
      <c r="O1266" s="52"/>
      <c r="P1266" s="52"/>
      <c r="Q1266" s="47"/>
      <c r="R1266" s="47"/>
      <c r="S1266" s="78"/>
    </row>
    <row r="1267" spans="4:23" hidden="1" x14ac:dyDescent="0.35">
      <c r="D1267" s="2" t="s">
        <v>622</v>
      </c>
      <c r="E1267" s="225"/>
      <c r="F1267" s="117"/>
      <c r="G1267" s="133"/>
      <c r="I1267" s="16"/>
      <c r="J1267" s="52">
        <f>'[1]IFRS FS(NGN)'!J4128</f>
        <v>712426924</v>
      </c>
      <c r="K1267" s="52"/>
      <c r="L1267" s="52">
        <f>'[1]IFRS FS(NGN)'!L4128</f>
        <v>868929</v>
      </c>
      <c r="M1267" s="52">
        <f>'[1]IFRS FS(NGN)'!M4128</f>
        <v>0</v>
      </c>
      <c r="N1267" s="52">
        <f>'[1]IFRS FS(NGN)'!N4128</f>
        <v>13995136</v>
      </c>
      <c r="O1267" s="52">
        <f>'[1]IFRS FS(NGN)'!O4128</f>
        <v>0</v>
      </c>
      <c r="P1267" s="52">
        <f>'[1]IFRS FS(NGN)'!P4128</f>
        <v>6692855</v>
      </c>
      <c r="Q1267" s="52">
        <f>'[1]IFRS FS(NGN)'!Q4128</f>
        <v>0</v>
      </c>
      <c r="R1267" s="52">
        <f>'[1]IFRS FS(NGN)'!R4128</f>
        <v>733983844</v>
      </c>
    </row>
    <row r="1268" spans="4:23" hidden="1" x14ac:dyDescent="0.35">
      <c r="D1268" s="2" t="s">
        <v>623</v>
      </c>
      <c r="E1268" s="225"/>
      <c r="F1268" s="117"/>
      <c r="G1268" s="133"/>
      <c r="I1268" s="16"/>
      <c r="J1268" s="52">
        <f>'[1]IFRS FS(NGN)'!J4129</f>
        <v>-291819059</v>
      </c>
      <c r="K1268" s="52"/>
      <c r="L1268" s="52">
        <f>'[1]IFRS FS(NGN)'!L4129</f>
        <v>-354912</v>
      </c>
      <c r="M1268" s="52">
        <f>'[1]IFRS FS(NGN)'!M4129</f>
        <v>0</v>
      </c>
      <c r="N1268" s="52">
        <f>'[1]IFRS FS(NGN)'!N4129</f>
        <v>-5882160</v>
      </c>
      <c r="O1268" s="52">
        <f>'[1]IFRS FS(NGN)'!O4129</f>
        <v>0</v>
      </c>
      <c r="P1268" s="52">
        <f>'[1]IFRS FS(NGN)'!P4129</f>
        <v>-5159732</v>
      </c>
      <c r="Q1268" s="52">
        <f>'[1]IFRS FS(NGN)'!Q4129</f>
        <v>0</v>
      </c>
      <c r="R1268" s="52">
        <f>'[1]IFRS FS(NGN)'!R4129</f>
        <v>-303215863</v>
      </c>
    </row>
    <row r="1269" spans="4:23" hidden="1" x14ac:dyDescent="0.35">
      <c r="D1269" s="188" t="s">
        <v>624</v>
      </c>
      <c r="E1269" s="56"/>
      <c r="F1269" s="133"/>
      <c r="G1269" s="187"/>
      <c r="I1269" s="16"/>
      <c r="J1269" s="50">
        <f>SUM(J1267:J1268)</f>
        <v>420607865</v>
      </c>
      <c r="K1269" s="50"/>
      <c r="L1269" s="50">
        <f t="shared" ref="L1269:R1269" si="76">SUM(L1267:L1268)</f>
        <v>514017</v>
      </c>
      <c r="M1269" s="50">
        <f t="shared" si="76"/>
        <v>0</v>
      </c>
      <c r="N1269" s="50">
        <f t="shared" si="76"/>
        <v>8112976</v>
      </c>
      <c r="O1269" s="50">
        <f t="shared" si="76"/>
        <v>0</v>
      </c>
      <c r="P1269" s="50">
        <f t="shared" si="76"/>
        <v>1533123</v>
      </c>
      <c r="Q1269" s="50">
        <f t="shared" si="76"/>
        <v>0</v>
      </c>
      <c r="R1269" s="50">
        <f t="shared" si="76"/>
        <v>430767981</v>
      </c>
      <c r="S1269" s="101">
        <f ca="1">R1269-L244</f>
        <v>0</v>
      </c>
      <c r="T1269" s="78">
        <f>J1269-J1265</f>
        <v>0</v>
      </c>
      <c r="U1269" s="78">
        <f>L1269-L1265</f>
        <v>0</v>
      </c>
      <c r="V1269" s="78">
        <f>N1269-N1265</f>
        <v>0</v>
      </c>
      <c r="W1269" s="78">
        <f>P1269-P1265</f>
        <v>0</v>
      </c>
    </row>
    <row r="1270" spans="4:23" hidden="1" x14ac:dyDescent="0.35">
      <c r="D1270" s="56"/>
      <c r="E1270" s="56"/>
      <c r="F1270" s="133"/>
      <c r="G1270" s="133"/>
      <c r="I1270" s="47"/>
      <c r="J1270" s="5"/>
      <c r="K1270" s="47"/>
      <c r="L1270" s="5"/>
      <c r="M1270" s="47"/>
      <c r="N1270" s="5"/>
      <c r="O1270" s="47"/>
      <c r="P1270" s="5"/>
      <c r="Q1270" s="47"/>
      <c r="R1270" s="5"/>
    </row>
    <row r="1271" spans="4:23" ht="78.95" hidden="1" customHeight="1" x14ac:dyDescent="0.35">
      <c r="D1271" s="405" t="s">
        <v>97</v>
      </c>
      <c r="E1271" s="225"/>
      <c r="F1271" s="133"/>
      <c r="G1271" s="133"/>
      <c r="I1271" s="6"/>
      <c r="J1271" s="36"/>
      <c r="K1271" s="6"/>
      <c r="L1271" s="36" t="s">
        <v>608</v>
      </c>
      <c r="M1271" s="6"/>
      <c r="N1271" s="148" t="s">
        <v>609</v>
      </c>
      <c r="O1271" s="47"/>
      <c r="P1271" s="148" t="s">
        <v>610</v>
      </c>
      <c r="Q1271" s="47"/>
      <c r="R1271" s="47"/>
    </row>
    <row r="1272" spans="4:23" ht="54" hidden="1" customHeight="1" x14ac:dyDescent="0.35">
      <c r="D1272" s="1"/>
      <c r="E1272" s="225"/>
      <c r="F1272" s="133"/>
      <c r="G1272" s="133"/>
      <c r="I1272" s="6"/>
      <c r="J1272" s="36"/>
      <c r="K1272" s="6"/>
      <c r="L1272" s="398" t="s">
        <v>611</v>
      </c>
      <c r="M1272" s="6"/>
      <c r="N1272" s="149" t="s">
        <v>612</v>
      </c>
      <c r="O1272" s="47"/>
      <c r="P1272" s="149" t="s">
        <v>613</v>
      </c>
      <c r="Q1272" s="47"/>
      <c r="R1272" s="149" t="s">
        <v>614</v>
      </c>
    </row>
    <row r="1273" spans="4:23" hidden="1" x14ac:dyDescent="0.35">
      <c r="E1273" s="225"/>
      <c r="F1273" s="133"/>
      <c r="G1273" s="133"/>
      <c r="I1273" s="6"/>
      <c r="J1273" s="148"/>
      <c r="K1273" s="399"/>
      <c r="L1273" s="17" t="s">
        <v>24</v>
      </c>
      <c r="M1273" s="324"/>
      <c r="N1273" s="17" t="s">
        <v>24</v>
      </c>
      <c r="O1273" s="324"/>
      <c r="P1273" s="17" t="s">
        <v>24</v>
      </c>
      <c r="Q1273" s="324"/>
      <c r="R1273" s="17" t="s">
        <v>24</v>
      </c>
    </row>
    <row r="1274" spans="4:23" ht="32.25" hidden="1" customHeight="1" x14ac:dyDescent="0.35">
      <c r="D1274" s="2" t="s">
        <v>628</v>
      </c>
      <c r="E1274" s="44"/>
      <c r="F1274" s="133"/>
      <c r="G1274" s="133"/>
      <c r="I1274" s="16"/>
      <c r="J1274" s="52"/>
      <c r="K1274" s="52"/>
      <c r="L1274" s="47">
        <f>L1242</f>
        <v>600908</v>
      </c>
      <c r="M1274" s="47"/>
      <c r="N1274" s="47">
        <f>N1242</f>
        <v>12698</v>
      </c>
      <c r="O1274" s="47">
        <f>O1242</f>
        <v>0</v>
      </c>
      <c r="P1274" s="47">
        <f>P1242</f>
        <v>895352</v>
      </c>
      <c r="Q1274" s="47"/>
      <c r="R1274" s="47">
        <f>SUM(L1274:Q1274)</f>
        <v>1508958</v>
      </c>
      <c r="S1274" s="78"/>
    </row>
    <row r="1275" spans="4:23" hidden="1" x14ac:dyDescent="0.35">
      <c r="D1275" s="2" t="s">
        <v>617</v>
      </c>
      <c r="E1275" s="44"/>
      <c r="F1275" s="117"/>
      <c r="G1275" s="133"/>
      <c r="I1275" s="16"/>
      <c r="J1275" s="52"/>
      <c r="K1275" s="52"/>
      <c r="L1275" s="47">
        <v>0</v>
      </c>
      <c r="M1275" s="47"/>
      <c r="N1275" s="47">
        <v>0</v>
      </c>
      <c r="O1275" s="47"/>
      <c r="P1275" s="47">
        <f>'[1]IFRS FS(NGN)'!P4166</f>
        <v>201131</v>
      </c>
      <c r="Q1275" s="47"/>
      <c r="R1275" s="47">
        <f>SUM(L1275:Q1275)</f>
        <v>201131</v>
      </c>
      <c r="S1275" s="78"/>
    </row>
    <row r="1276" spans="4:23" hidden="1" x14ac:dyDescent="0.35">
      <c r="D1276" s="2" t="s">
        <v>626</v>
      </c>
      <c r="E1276" s="44"/>
      <c r="F1276" s="117"/>
      <c r="G1276" s="133"/>
      <c r="I1276" s="16"/>
      <c r="J1276" s="47"/>
      <c r="K1276" s="47"/>
      <c r="L1276" s="47">
        <f>'[1]IFRS FS(NGN)'!L4183</f>
        <v>-86892</v>
      </c>
      <c r="M1276" s="47"/>
      <c r="N1276" s="47">
        <f>'[1]IFRS FS(NGN)'!N4183</f>
        <v>-1045</v>
      </c>
      <c r="O1276" s="47">
        <f>'[1]IFRS FS(NGN)'!O4183</f>
        <v>0</v>
      </c>
      <c r="P1276" s="47">
        <f>'[1]IFRS FS(NGN)'!P4183</f>
        <v>-288573</v>
      </c>
      <c r="Q1276" s="47"/>
      <c r="R1276" s="47">
        <f>SUM(L1276:Q1276)</f>
        <v>-376510</v>
      </c>
      <c r="S1276" s="101"/>
      <c r="T1276" s="29"/>
      <c r="U1276" s="29"/>
      <c r="V1276" s="29"/>
    </row>
    <row r="1277" spans="4:23" hidden="1" x14ac:dyDescent="0.35">
      <c r="D1277" s="2" t="str">
        <f>D1265</f>
        <v>Closing net book amount - 31 December 2021</v>
      </c>
      <c r="E1277" s="44"/>
      <c r="F1277" s="117"/>
      <c r="G1277" s="133"/>
      <c r="I1277" s="16"/>
      <c r="J1277" s="47"/>
      <c r="K1277" s="47"/>
      <c r="L1277" s="50">
        <f>SUM(L1274:L1276)</f>
        <v>514016</v>
      </c>
      <c r="M1277" s="50"/>
      <c r="N1277" s="50">
        <f>SUM(N1274:N1276)</f>
        <v>11653</v>
      </c>
      <c r="O1277" s="50">
        <f>SUM(O1274:O1276)</f>
        <v>0</v>
      </c>
      <c r="P1277" s="50">
        <f>SUM(P1274:P1276)</f>
        <v>807910</v>
      </c>
      <c r="Q1277" s="50">
        <f>SUM(Q1274:Q1276)</f>
        <v>0</v>
      </c>
      <c r="R1277" s="50">
        <f>SUM(R1274:R1276)</f>
        <v>1333579</v>
      </c>
      <c r="S1277" s="101"/>
      <c r="T1277" s="29"/>
      <c r="U1277" s="29"/>
      <c r="V1277" s="29"/>
    </row>
    <row r="1278" spans="4:23" hidden="1" x14ac:dyDescent="0.35">
      <c r="F1278" s="133"/>
      <c r="G1278" s="133"/>
      <c r="I1278" s="16"/>
      <c r="J1278" s="47"/>
      <c r="K1278" s="47"/>
      <c r="L1278" s="47"/>
      <c r="M1278" s="47"/>
      <c r="N1278" s="47"/>
      <c r="O1278" s="47"/>
      <c r="P1278" s="47"/>
      <c r="Q1278" s="47"/>
      <c r="R1278" s="47"/>
      <c r="S1278" s="101"/>
      <c r="T1278" s="29"/>
      <c r="U1278" s="29"/>
      <c r="V1278" s="29"/>
    </row>
    <row r="1279" spans="4:23" hidden="1" x14ac:dyDescent="0.35">
      <c r="D1279" s="2" t="s">
        <v>632</v>
      </c>
      <c r="E1279" s="44"/>
      <c r="F1279" s="133"/>
      <c r="G1279" s="133"/>
      <c r="I1279" s="16"/>
      <c r="J1279" s="47"/>
      <c r="K1279" s="47"/>
      <c r="L1279" s="47"/>
      <c r="M1279" s="47"/>
      <c r="N1279" s="47"/>
      <c r="O1279" s="47"/>
      <c r="P1279" s="47"/>
      <c r="Q1279" s="47"/>
      <c r="R1279" s="47"/>
      <c r="S1279" s="101"/>
      <c r="T1279" s="29"/>
      <c r="U1279" s="29"/>
      <c r="V1279" s="29"/>
    </row>
    <row r="1280" spans="4:23" hidden="1" x14ac:dyDescent="0.35">
      <c r="D1280" s="2" t="s">
        <v>622</v>
      </c>
      <c r="E1280" s="44"/>
      <c r="F1280" s="133"/>
      <c r="G1280" s="133"/>
      <c r="I1280" s="16"/>
      <c r="J1280" s="47"/>
      <c r="K1280" s="47"/>
      <c r="L1280" s="47">
        <f>'[1]IFRS FS(NGN)'!L4187</f>
        <v>868929</v>
      </c>
      <c r="M1280" s="47"/>
      <c r="N1280" s="47">
        <f>'[1]IFRS FS(NGN)'!N4187</f>
        <v>123641</v>
      </c>
      <c r="O1280" s="47">
        <f>'[1]IFRS FS(NGN)'!O4187</f>
        <v>0</v>
      </c>
      <c r="P1280" s="47">
        <f>'[1]IFRS FS(NGN)'!P4187</f>
        <v>2852780</v>
      </c>
      <c r="Q1280" s="47"/>
      <c r="R1280" s="47">
        <f>SUM(L1280:Q1280)</f>
        <v>3845350</v>
      </c>
      <c r="S1280" s="101">
        <f>R1277-R1293</f>
        <v>0</v>
      </c>
      <c r="T1280" s="29"/>
      <c r="U1280" s="29"/>
      <c r="V1280" s="29"/>
    </row>
    <row r="1281" spans="2:23" hidden="1" x14ac:dyDescent="0.35">
      <c r="D1281" s="2" t="s">
        <v>623</v>
      </c>
      <c r="E1281" s="44"/>
      <c r="F1281" s="133"/>
      <c r="G1281" s="133"/>
      <c r="I1281" s="133"/>
      <c r="J1281" s="133"/>
      <c r="K1281" s="133"/>
      <c r="L1281" s="47">
        <f>'[1]IFRS FS(NGN)'!L4188</f>
        <v>-354913</v>
      </c>
      <c r="M1281" s="47"/>
      <c r="N1281" s="47">
        <f>'[1]IFRS FS(NGN)'!N4188</f>
        <v>-111988</v>
      </c>
      <c r="O1281" s="47">
        <f>'[1]IFRS FS(NGN)'!O4188</f>
        <v>0</v>
      </c>
      <c r="P1281" s="47">
        <f>'[1]IFRS FS(NGN)'!P4188</f>
        <v>-2044870</v>
      </c>
      <c r="Q1281" s="406"/>
      <c r="R1281" s="47">
        <f>SUM(L1281:Q1281)</f>
        <v>-2511771</v>
      </c>
      <c r="S1281" s="29"/>
      <c r="T1281" s="29"/>
      <c r="U1281" s="29"/>
      <c r="V1281" s="29"/>
    </row>
    <row r="1282" spans="2:23" ht="98.1" hidden="1" customHeight="1" x14ac:dyDescent="0.35">
      <c r="D1282" s="1" t="s">
        <v>624</v>
      </c>
      <c r="E1282" s="179"/>
      <c r="F1282" s="179"/>
      <c r="G1282" s="179"/>
      <c r="H1282" s="179"/>
      <c r="I1282" s="179"/>
      <c r="J1282" s="179"/>
      <c r="K1282" s="179"/>
      <c r="L1282" s="179"/>
      <c r="M1282" s="179"/>
      <c r="N1282" s="179"/>
      <c r="O1282" s="179"/>
      <c r="P1282" s="179"/>
      <c r="Q1282" s="179"/>
      <c r="R1282" s="179"/>
      <c r="S1282" s="101" t="s">
        <v>633</v>
      </c>
      <c r="T1282" s="29"/>
      <c r="U1282" s="29"/>
      <c r="V1282" s="29"/>
    </row>
    <row r="1283" spans="2:23" hidden="1" x14ac:dyDescent="0.35">
      <c r="E1283" s="225"/>
      <c r="F1283" s="225"/>
      <c r="G1283" s="225"/>
      <c r="H1283" s="225"/>
      <c r="I1283" s="225"/>
      <c r="J1283" s="30"/>
      <c r="K1283" s="30"/>
      <c r="L1283" s="49"/>
      <c r="M1283" s="225"/>
      <c r="N1283" s="4"/>
      <c r="O1283" s="30"/>
      <c r="P1283" s="47"/>
      <c r="Q1283" s="30"/>
      <c r="S1283" s="29"/>
      <c r="T1283" s="29"/>
      <c r="U1283" s="29"/>
      <c r="V1283" s="29"/>
    </row>
    <row r="1284" spans="2:23" hidden="1" x14ac:dyDescent="0.35">
      <c r="C1284" s="7"/>
      <c r="E1284" s="225"/>
      <c r="F1284" s="225"/>
      <c r="G1284" s="225"/>
      <c r="H1284" s="225"/>
      <c r="I1284" s="225"/>
      <c r="K1284" s="298"/>
      <c r="L1284" s="37" t="s">
        <v>96</v>
      </c>
      <c r="M1284" s="28"/>
      <c r="N1284" s="37" t="s">
        <v>96</v>
      </c>
      <c r="O1284" s="2"/>
      <c r="P1284" s="17" t="s">
        <v>97</v>
      </c>
      <c r="Q1284" s="120"/>
      <c r="R1284" s="17" t="s">
        <v>97</v>
      </c>
      <c r="S1284" s="29"/>
      <c r="T1284" s="29"/>
      <c r="U1284" s="29"/>
      <c r="V1284" s="29"/>
    </row>
    <row r="1285" spans="2:23" hidden="1" x14ac:dyDescent="0.35">
      <c r="B1285" s="7"/>
      <c r="C1285" s="7"/>
      <c r="D1285" s="1"/>
      <c r="E1285" s="225"/>
      <c r="F1285" s="225"/>
      <c r="G1285" s="225"/>
      <c r="H1285" s="225"/>
      <c r="I1285" s="225"/>
      <c r="K1285" s="298"/>
      <c r="L1285" s="407" t="s">
        <v>26</v>
      </c>
      <c r="M1285" s="28">
        <v>2015</v>
      </c>
      <c r="N1285" s="407" t="s">
        <v>50</v>
      </c>
      <c r="O1285" s="2"/>
      <c r="P1285" s="407" t="s">
        <v>26</v>
      </c>
      <c r="Q1285" s="28">
        <v>2015</v>
      </c>
      <c r="R1285" s="407" t="s">
        <v>50</v>
      </c>
      <c r="S1285" s="29"/>
      <c r="T1285" s="29"/>
      <c r="U1285" s="29"/>
      <c r="V1285" s="29"/>
    </row>
    <row r="1286" spans="2:23" hidden="1" x14ac:dyDescent="0.35">
      <c r="B1286" s="7"/>
      <c r="C1286" s="7"/>
      <c r="E1286" s="225"/>
      <c r="F1286" s="225"/>
      <c r="G1286" s="225"/>
      <c r="H1286" s="225"/>
      <c r="I1286" s="225"/>
      <c r="K1286" s="298"/>
      <c r="L1286" s="37" t="s">
        <v>24</v>
      </c>
      <c r="M1286" s="298"/>
      <c r="N1286" s="37" t="s">
        <v>24</v>
      </c>
      <c r="O1286" s="225"/>
      <c r="P1286" s="17" t="s">
        <v>24</v>
      </c>
      <c r="Q1286" s="120"/>
      <c r="R1286" s="17" t="s">
        <v>24</v>
      </c>
      <c r="S1286" s="101"/>
      <c r="T1286" s="29"/>
      <c r="U1286" s="29"/>
      <c r="V1286" s="29"/>
    </row>
    <row r="1287" spans="2:23" hidden="1" x14ac:dyDescent="0.35">
      <c r="B1287" s="7"/>
      <c r="C1287" s="7"/>
      <c r="D1287" s="2" t="s">
        <v>634</v>
      </c>
      <c r="E1287" s="225"/>
      <c r="F1287" s="225"/>
      <c r="G1287" s="225"/>
      <c r="H1287" s="225"/>
      <c r="I1287" s="225"/>
      <c r="K1287" s="298"/>
      <c r="L1287" s="15" t="e">
        <f>'[1]IFRS FS(NGN)'!#REF!</f>
        <v>#REF!</v>
      </c>
      <c r="M1287" s="298"/>
      <c r="N1287" s="15" t="e">
        <f>'[1]IFRS FS(NGN)'!#REF!</f>
        <v>#REF!</v>
      </c>
      <c r="O1287" s="30"/>
      <c r="P1287" s="5">
        <v>0</v>
      </c>
      <c r="Q1287" s="114"/>
      <c r="R1287" s="5">
        <v>0</v>
      </c>
      <c r="S1287" s="101"/>
      <c r="T1287" s="29"/>
      <c r="U1287" s="29"/>
      <c r="V1287" s="29"/>
    </row>
    <row r="1288" spans="2:23" hidden="1" x14ac:dyDescent="0.35">
      <c r="B1288" s="7"/>
      <c r="C1288" s="7"/>
      <c r="D1288" s="2" t="s">
        <v>635</v>
      </c>
      <c r="E1288" s="225"/>
      <c r="F1288" s="225"/>
      <c r="G1288" s="225"/>
      <c r="H1288" s="225"/>
      <c r="I1288" s="225"/>
      <c r="K1288" s="49"/>
      <c r="L1288" s="15">
        <f>'[1]IFRS FS(NGN)'!P4278</f>
        <v>46881703</v>
      </c>
      <c r="M1288" s="298"/>
      <c r="N1288" s="15">
        <f>'[1]IFRS FS(NGN)'!P4245</f>
        <v>0</v>
      </c>
      <c r="O1288" s="30"/>
      <c r="P1288" s="5">
        <v>0</v>
      </c>
      <c r="Q1288" s="114"/>
      <c r="R1288" s="5">
        <v>0</v>
      </c>
      <c r="S1288" s="29"/>
      <c r="T1288" s="29"/>
      <c r="U1288" s="29"/>
      <c r="V1288" s="29"/>
    </row>
    <row r="1289" spans="2:23" hidden="1" x14ac:dyDescent="0.35">
      <c r="B1289" s="7"/>
      <c r="C1289" s="7"/>
      <c r="D1289" s="2" t="s">
        <v>636</v>
      </c>
      <c r="E1289" s="225"/>
      <c r="F1289" s="225"/>
      <c r="G1289" s="225"/>
      <c r="H1289" s="225"/>
      <c r="I1289" s="225"/>
      <c r="K1289" s="49"/>
      <c r="L1289" s="113">
        <f>'[1]IFRS FS(NGN)'!L4278</f>
        <v>272824426</v>
      </c>
      <c r="M1289" s="49"/>
      <c r="N1289" s="113">
        <f>'[1]IFRS FS(NGN)'!L4245</f>
        <v>0</v>
      </c>
      <c r="O1289" s="298"/>
      <c r="P1289" s="45">
        <v>0</v>
      </c>
      <c r="Q1289" s="49"/>
      <c r="R1289" s="67">
        <v>0</v>
      </c>
      <c r="S1289" s="29"/>
      <c r="T1289" s="29"/>
      <c r="U1289" s="29"/>
      <c r="V1289" s="29"/>
    </row>
    <row r="1290" spans="2:23" hidden="1" x14ac:dyDescent="0.35">
      <c r="D1290" s="2" t="s">
        <v>637</v>
      </c>
      <c r="K1290" s="70"/>
      <c r="L1290" s="113">
        <f>'[1]IFRS FS(NGN)'!N4278</f>
        <v>196536</v>
      </c>
      <c r="M1290" s="143"/>
      <c r="N1290" s="113">
        <f>'[1]IFRS FS(NGN)'!N4245</f>
        <v>0</v>
      </c>
      <c r="O1290" s="375"/>
      <c r="P1290" s="45">
        <f>'[1]IFRS FS(NGN)'!R4358</f>
        <v>-517664</v>
      </c>
      <c r="Q1290" s="143"/>
      <c r="R1290" s="45">
        <f>'[1]IFRS FS(NGN)'!R4301</f>
        <v>714200</v>
      </c>
      <c r="S1290" s="29"/>
      <c r="T1290" s="29"/>
      <c r="U1290" s="29"/>
      <c r="V1290" s="29"/>
    </row>
    <row r="1291" spans="2:23" hidden="1" x14ac:dyDescent="0.35">
      <c r="D1291" s="2" t="s">
        <v>638</v>
      </c>
      <c r="K1291" s="70"/>
      <c r="L1291" s="113">
        <f>'[1]IFRS FS(NGN)'!H4278</f>
        <v>0</v>
      </c>
      <c r="M1291" s="70"/>
      <c r="N1291" s="113">
        <f>'[1]IFRS FS(NGN)'!H4245</f>
        <v>0</v>
      </c>
      <c r="P1291" s="45">
        <v>0</v>
      </c>
      <c r="Q1291" s="15"/>
      <c r="R1291" s="45" t="s">
        <v>639</v>
      </c>
      <c r="S1291" s="29"/>
      <c r="T1291" s="29"/>
      <c r="U1291" s="29"/>
      <c r="V1291" s="29"/>
    </row>
    <row r="1292" spans="2:23" hidden="1" x14ac:dyDescent="0.35">
      <c r="K1292" s="70"/>
      <c r="L1292" s="143" t="e">
        <f>SUM(L1287:L1291)</f>
        <v>#REF!</v>
      </c>
      <c r="M1292" s="143">
        <f t="shared" ref="M1292:R1292" si="77">SUM(M1287:M1291)</f>
        <v>0</v>
      </c>
      <c r="N1292" s="143" t="e">
        <f>SUM(N1287:N1291)</f>
        <v>#REF!</v>
      </c>
      <c r="O1292" s="143">
        <f t="shared" si="77"/>
        <v>0</v>
      </c>
      <c r="P1292" s="67">
        <f>SUM(P1287:P1291)</f>
        <v>-517664</v>
      </c>
      <c r="Q1292" s="143">
        <f t="shared" si="77"/>
        <v>0</v>
      </c>
      <c r="R1292" s="67">
        <f t="shared" si="77"/>
        <v>714200</v>
      </c>
      <c r="S1292" s="101" t="e">
        <f ca="1">L1292-L245</f>
        <v>#REF!</v>
      </c>
      <c r="T1292" s="101">
        <f>P1292-P245</f>
        <v>-714200</v>
      </c>
      <c r="U1292" s="101" t="e">
        <f>N1292-N245</f>
        <v>#REF!</v>
      </c>
      <c r="V1292" s="101">
        <f>R1292-S245</f>
        <v>714200</v>
      </c>
    </row>
    <row r="1293" spans="2:23" hidden="1" x14ac:dyDescent="0.35">
      <c r="D1293" s="1" t="str">
        <f>D1269</f>
        <v>Net book value</v>
      </c>
      <c r="J1293" s="70"/>
      <c r="K1293" s="70"/>
      <c r="L1293" s="51">
        <f>SUM(L1280:L1281)</f>
        <v>514016</v>
      </c>
      <c r="M1293" s="51"/>
      <c r="N1293" s="51">
        <f>SUM(N1280:N1281)</f>
        <v>11653</v>
      </c>
      <c r="O1293" s="51">
        <f>SUM(O1280:O1281)</f>
        <v>0</v>
      </c>
      <c r="P1293" s="51">
        <f>SUM(P1280:P1281)</f>
        <v>807910</v>
      </c>
      <c r="Q1293" s="51">
        <f>SUM(Q1280:Q1281)</f>
        <v>0</v>
      </c>
      <c r="R1293" s="51">
        <f>SUM(R1280:R1281)</f>
        <v>1333579</v>
      </c>
      <c r="S1293" s="101">
        <f>R1293-P244</f>
        <v>0</v>
      </c>
      <c r="T1293" s="101">
        <f>L1293-L1277</f>
        <v>0</v>
      </c>
      <c r="U1293" s="101">
        <f>N1293-N1277</f>
        <v>0</v>
      </c>
      <c r="V1293" s="101">
        <f>P1293-P1277</f>
        <v>0</v>
      </c>
      <c r="W1293" s="61">
        <f>R1293-R1277</f>
        <v>0</v>
      </c>
    </row>
    <row r="1294" spans="2:23" hidden="1" x14ac:dyDescent="0.35">
      <c r="J1294" s="70"/>
      <c r="K1294" s="70"/>
      <c r="L1294" s="49"/>
      <c r="M1294" s="49"/>
      <c r="N1294" s="49"/>
      <c r="O1294" s="49"/>
      <c r="P1294" s="47"/>
      <c r="Q1294" s="49"/>
      <c r="R1294" s="47"/>
      <c r="S1294" s="29"/>
      <c r="T1294" s="29"/>
      <c r="U1294" s="29"/>
      <c r="V1294" s="29"/>
    </row>
    <row r="1295" spans="2:23" hidden="1" x14ac:dyDescent="0.35">
      <c r="B1295" s="7">
        <f>B1214+1</f>
        <v>7</v>
      </c>
      <c r="D1295" s="1" t="s">
        <v>105</v>
      </c>
      <c r="J1295" s="70"/>
      <c r="K1295" s="70"/>
      <c r="L1295" s="49"/>
      <c r="M1295" s="49"/>
      <c r="N1295" s="49"/>
      <c r="O1295" s="49"/>
      <c r="P1295" s="47"/>
      <c r="Q1295" s="49"/>
      <c r="R1295" s="47"/>
      <c r="S1295" s="29"/>
      <c r="T1295" s="29"/>
      <c r="U1295" s="29"/>
      <c r="V1295" s="29"/>
    </row>
    <row r="1296" spans="2:23" ht="77.45" hidden="1" customHeight="1" x14ac:dyDescent="0.35">
      <c r="B1296" s="348" t="s">
        <v>640</v>
      </c>
      <c r="C1296" s="93"/>
      <c r="D1296" s="408" t="s">
        <v>96</v>
      </c>
      <c r="K1296" s="70"/>
      <c r="L1296" s="148" t="s">
        <v>636</v>
      </c>
      <c r="M1296" s="47"/>
      <c r="N1296" s="148" t="s">
        <v>641</v>
      </c>
      <c r="O1296" s="148" t="s">
        <v>636</v>
      </c>
      <c r="P1296" s="148" t="s">
        <v>642</v>
      </c>
      <c r="Q1296" s="47"/>
      <c r="R1296" s="148" t="s">
        <v>614</v>
      </c>
      <c r="S1296" s="29"/>
      <c r="T1296" s="29"/>
      <c r="U1296" s="29"/>
      <c r="V1296" s="29"/>
    </row>
    <row r="1297" spans="4:22" hidden="1" x14ac:dyDescent="0.35">
      <c r="K1297" s="70"/>
      <c r="L1297" s="148" t="s">
        <v>24</v>
      </c>
      <c r="M1297" s="47"/>
      <c r="N1297" s="148" t="s">
        <v>24</v>
      </c>
      <c r="O1297" s="148"/>
      <c r="P1297" s="148" t="s">
        <v>24</v>
      </c>
      <c r="Q1297" s="47"/>
      <c r="R1297" s="148" t="s">
        <v>24</v>
      </c>
      <c r="S1297" s="29"/>
      <c r="T1297" s="29"/>
      <c r="U1297" s="29"/>
      <c r="V1297" s="29"/>
    </row>
    <row r="1298" spans="4:22" hidden="1" x14ac:dyDescent="0.35">
      <c r="D1298" s="123" t="str">
        <f>D1234</f>
        <v>Opening net book amount - 1 January 2020</v>
      </c>
      <c r="E1298" s="409"/>
      <c r="F1298" s="123"/>
      <c r="G1298" s="123"/>
      <c r="H1298" s="123"/>
      <c r="I1298" s="123"/>
      <c r="K1298" s="70"/>
      <c r="L1298" s="47">
        <f>'[1]IFRS FS(NGN)'!L4214+'[1]IFRS FS(NGN)'!L4220</f>
        <v>228614326</v>
      </c>
      <c r="M1298" s="47"/>
      <c r="N1298" s="47">
        <f>'[1]IFRS FS(NGN)'!N4214+'[1]IFRS FS(NGN)'!N4220</f>
        <v>613534</v>
      </c>
      <c r="O1298" s="47">
        <f>'[1]IFRS FS(NGN)'!O4222</f>
        <v>0</v>
      </c>
      <c r="P1298" s="47">
        <f>'[1]IFRS FS(NGN)'!P4214+'[1]IFRS FS(NGN)'!P4220</f>
        <v>41643703</v>
      </c>
      <c r="Q1298" s="47"/>
      <c r="R1298" s="47">
        <f>SUM(L1298:P1298)</f>
        <v>270871563</v>
      </c>
      <c r="S1298" s="29"/>
      <c r="T1298" s="29"/>
      <c r="U1298" s="29"/>
      <c r="V1298" s="29"/>
    </row>
    <row r="1299" spans="4:22" hidden="1" x14ac:dyDescent="0.35">
      <c r="D1299" s="401" t="s">
        <v>617</v>
      </c>
      <c r="E1299" s="401"/>
      <c r="F1299" s="401"/>
      <c r="G1299" s="123"/>
      <c r="H1299" s="123"/>
      <c r="I1299" s="123"/>
      <c r="K1299" s="70"/>
      <c r="L1299" s="47">
        <v>0</v>
      </c>
      <c r="M1299" s="47"/>
      <c r="N1299" s="47">
        <f>'[1]IFRS FS(NGN)'!N4215</f>
        <v>44890</v>
      </c>
      <c r="O1299" s="47"/>
      <c r="P1299" s="47">
        <f>'[1]IFRS FS(NGN)'!P4215</f>
        <v>663989</v>
      </c>
      <c r="Q1299" s="47"/>
      <c r="R1299" s="47">
        <f>SUM(L1299:P1299)</f>
        <v>708879</v>
      </c>
      <c r="S1299" s="29"/>
      <c r="T1299" s="29"/>
      <c r="U1299" s="29"/>
      <c r="V1299" s="29"/>
    </row>
    <row r="1300" spans="4:22" hidden="1" x14ac:dyDescent="0.35">
      <c r="D1300" s="123" t="s">
        <v>643</v>
      </c>
      <c r="E1300" s="123"/>
      <c r="F1300" s="123"/>
      <c r="G1300" s="123"/>
      <c r="H1300" s="123"/>
      <c r="I1300" s="123"/>
      <c r="K1300" s="70"/>
      <c r="L1300" s="47">
        <f>'[1]IFRS FS(NGN)'!L4222</f>
        <v>0</v>
      </c>
      <c r="M1300" s="47"/>
      <c r="N1300" s="47">
        <v>0</v>
      </c>
      <c r="O1300" s="47"/>
      <c r="P1300" s="47">
        <f>'[1]IFRS FS(NGN)'!P4222</f>
        <v>-3185353</v>
      </c>
      <c r="Q1300" s="47"/>
      <c r="R1300" s="47">
        <f>SUM(L1300:P1300)</f>
        <v>-3185353</v>
      </c>
      <c r="S1300" s="29"/>
      <c r="T1300" s="29"/>
      <c r="U1300" s="29"/>
      <c r="V1300" s="29"/>
    </row>
    <row r="1301" spans="4:22" hidden="1" x14ac:dyDescent="0.35">
      <c r="D1301" s="123" t="s">
        <v>644</v>
      </c>
      <c r="E1301" s="123"/>
      <c r="F1301" s="123"/>
      <c r="G1301" s="123"/>
      <c r="H1301" s="123"/>
      <c r="I1301" s="123"/>
      <c r="K1301" s="70"/>
      <c r="L1301" s="47">
        <v>0</v>
      </c>
      <c r="M1301" s="47"/>
      <c r="N1301" s="47">
        <f>'[1]IFRS FS(NGN)'!N4221</f>
        <v>-223103</v>
      </c>
      <c r="O1301" s="47"/>
      <c r="P1301" s="47">
        <f>'[1]IFRS FS(NGN)'!P4221</f>
        <v>0</v>
      </c>
      <c r="Q1301" s="47"/>
      <c r="R1301" s="47">
        <f>SUM(L1301:P1301)</f>
        <v>-223103</v>
      </c>
      <c r="S1301" s="29"/>
      <c r="T1301" s="29"/>
      <c r="U1301" s="29"/>
      <c r="V1301" s="29"/>
    </row>
    <row r="1302" spans="4:22" hidden="1" x14ac:dyDescent="0.35">
      <c r="D1302" s="123" t="s">
        <v>619</v>
      </c>
      <c r="E1302" s="123"/>
      <c r="F1302" s="123"/>
      <c r="G1302" s="123"/>
      <c r="H1302" s="123"/>
      <c r="I1302" s="123"/>
      <c r="K1302" s="70"/>
      <c r="L1302" s="47">
        <f>'[1]IFRS FS(NGN)'!L4216+'[1]IFRS FS(NGN)'!L4230</f>
        <v>28687330</v>
      </c>
      <c r="M1302" s="47"/>
      <c r="N1302" s="47">
        <f>'[1]IFRS FS(NGN)'!N4216+'[1]IFRS FS(NGN)'!N4230</f>
        <v>0</v>
      </c>
      <c r="O1302" s="47"/>
      <c r="P1302" s="47">
        <f>'[1]IFRS FS(NGN)'!P4216+'[1]IFRS FS(NGN)'!P4230</f>
        <v>5018395</v>
      </c>
      <c r="Q1302" s="47"/>
      <c r="R1302" s="47">
        <f>SUM(L1302:P1302)</f>
        <v>33705725</v>
      </c>
      <c r="S1302" s="29"/>
      <c r="T1302" s="29"/>
      <c r="U1302" s="29"/>
      <c r="V1302" s="29"/>
    </row>
    <row r="1303" spans="4:22" hidden="1" x14ac:dyDescent="0.35">
      <c r="D1303" s="123" t="str">
        <f>D1237</f>
        <v>Closing net book amount - 31 December 2020</v>
      </c>
      <c r="E1303" s="123"/>
      <c r="F1303" s="123"/>
      <c r="G1303" s="123"/>
      <c r="H1303" s="123"/>
      <c r="I1303" s="123"/>
      <c r="K1303" s="70"/>
      <c r="L1303" s="50">
        <f>SUM(L1298:L1302)</f>
        <v>257301656</v>
      </c>
      <c r="M1303" s="47"/>
      <c r="N1303" s="50">
        <f>SUM(N1298:N1302)</f>
        <v>435321</v>
      </c>
      <c r="O1303" s="50">
        <f>SUM(O1298:O1302)</f>
        <v>0</v>
      </c>
      <c r="P1303" s="50">
        <f>SUM(P1298:P1302)</f>
        <v>44140734</v>
      </c>
      <c r="Q1303" s="50">
        <f>SUM(Q1298:Q1302)</f>
        <v>0</v>
      </c>
      <c r="R1303" s="50">
        <f>SUM(R1298:R1302)</f>
        <v>301877711</v>
      </c>
      <c r="S1303" s="101">
        <f>R1303-N245</f>
        <v>0</v>
      </c>
      <c r="T1303" s="29"/>
      <c r="U1303" s="101"/>
      <c r="V1303" s="29"/>
    </row>
    <row r="1304" spans="4:22" hidden="1" x14ac:dyDescent="0.35">
      <c r="D1304" s="123"/>
      <c r="E1304" s="123"/>
      <c r="F1304" s="123"/>
      <c r="G1304" s="123"/>
      <c r="H1304" s="123"/>
      <c r="I1304" s="123"/>
      <c r="K1304" s="70"/>
      <c r="L1304" s="49"/>
      <c r="M1304" s="49"/>
      <c r="N1304" s="49"/>
      <c r="O1304" s="49"/>
      <c r="P1304" s="49"/>
      <c r="Q1304" s="49"/>
      <c r="R1304" s="49"/>
      <c r="S1304" s="101"/>
      <c r="T1304" s="29"/>
      <c r="U1304" s="101"/>
      <c r="V1304" s="29"/>
    </row>
    <row r="1305" spans="4:22" hidden="1" x14ac:dyDescent="0.35">
      <c r="D1305" s="123" t="s">
        <v>622</v>
      </c>
      <c r="E1305" s="123"/>
      <c r="F1305" s="123"/>
      <c r="G1305" s="123"/>
      <c r="H1305" s="123"/>
      <c r="I1305" s="123"/>
      <c r="K1305" s="70"/>
      <c r="L1305" s="49">
        <f>'[1]IFRS FS(NGN)'!L4234</f>
        <v>439463721</v>
      </c>
      <c r="M1305" s="49"/>
      <c r="N1305" s="49">
        <f>'[1]IFRS FS(NGN)'!N4234</f>
        <v>714200</v>
      </c>
      <c r="O1305" s="49"/>
      <c r="P1305" s="49">
        <f>'[1]IFRS FS(NGN)'!P4234</f>
        <v>104928764</v>
      </c>
      <c r="Q1305" s="49"/>
      <c r="R1305" s="47">
        <f>SUM(L1305:P1305)</f>
        <v>545106685</v>
      </c>
      <c r="S1305" s="101"/>
      <c r="T1305" s="29"/>
      <c r="U1305" s="101"/>
      <c r="V1305" s="29"/>
    </row>
    <row r="1306" spans="4:22" hidden="1" x14ac:dyDescent="0.35">
      <c r="D1306" s="123" t="s">
        <v>645</v>
      </c>
      <c r="E1306" s="123"/>
      <c r="F1306" s="123"/>
      <c r="G1306" s="123"/>
      <c r="H1306" s="123"/>
      <c r="I1306" s="123"/>
      <c r="K1306" s="70"/>
      <c r="L1306" s="49">
        <f>'[1]IFRS FS(NGN)'!L4235</f>
        <v>-182162065</v>
      </c>
      <c r="M1306" s="49"/>
      <c r="N1306" s="49">
        <f>'[1]IFRS FS(NGN)'!N4235</f>
        <v>-278879</v>
      </c>
      <c r="O1306" s="49"/>
      <c r="P1306" s="49">
        <f>'[1]IFRS FS(NGN)'!P4235</f>
        <v>-60788030</v>
      </c>
      <c r="Q1306" s="49"/>
      <c r="R1306" s="47">
        <f>SUM(L1306:P1306)</f>
        <v>-243228974</v>
      </c>
      <c r="S1306" s="101"/>
      <c r="T1306" s="29"/>
      <c r="U1306" s="101"/>
      <c r="V1306" s="29"/>
    </row>
    <row r="1307" spans="4:22" hidden="1" x14ac:dyDescent="0.35">
      <c r="D1307" s="410" t="str">
        <f>D1293</f>
        <v>Net book value</v>
      </c>
      <c r="E1307" s="123"/>
      <c r="F1307" s="123"/>
      <c r="G1307" s="123"/>
      <c r="H1307" s="123"/>
      <c r="I1307" s="123"/>
      <c r="K1307" s="70"/>
      <c r="L1307" s="51">
        <f>SUM(L1305:L1306)</f>
        <v>257301656</v>
      </c>
      <c r="M1307" s="49"/>
      <c r="N1307" s="51">
        <f>SUM(N1305:N1306)</f>
        <v>435321</v>
      </c>
      <c r="O1307" s="49"/>
      <c r="P1307" s="51">
        <f>SUM(P1305:P1306)</f>
        <v>44140734</v>
      </c>
      <c r="Q1307" s="49"/>
      <c r="R1307" s="51">
        <f>SUM(R1305:R1306)</f>
        <v>301877711</v>
      </c>
      <c r="S1307" s="101">
        <f>R1307-R1303</f>
        <v>0</v>
      </c>
      <c r="T1307" s="101">
        <f>L1303-L1307</f>
        <v>0</v>
      </c>
      <c r="U1307" s="101">
        <f>N1303-N1307</f>
        <v>0</v>
      </c>
      <c r="V1307" s="101">
        <f>P1303-P1307</f>
        <v>0</v>
      </c>
    </row>
    <row r="1308" spans="4:22" hidden="1" x14ac:dyDescent="0.35">
      <c r="D1308" s="123"/>
      <c r="E1308" s="123"/>
      <c r="F1308" s="123"/>
      <c r="G1308" s="123"/>
      <c r="H1308" s="123"/>
      <c r="I1308" s="123"/>
      <c r="K1308" s="70"/>
      <c r="L1308" s="49"/>
      <c r="M1308" s="49"/>
      <c r="N1308" s="49"/>
      <c r="O1308" s="49"/>
      <c r="P1308" s="49"/>
      <c r="Q1308" s="49"/>
      <c r="R1308" s="49"/>
      <c r="S1308" s="101"/>
      <c r="T1308" s="29"/>
      <c r="U1308" s="101"/>
      <c r="V1308" s="29"/>
    </row>
    <row r="1309" spans="4:22" hidden="1" x14ac:dyDescent="0.35">
      <c r="D1309" s="123"/>
      <c r="E1309" s="123"/>
      <c r="F1309" s="123"/>
      <c r="G1309" s="123"/>
      <c r="H1309" s="123"/>
      <c r="I1309" s="123"/>
      <c r="K1309" s="70"/>
      <c r="L1309" s="49"/>
      <c r="M1309" s="49"/>
      <c r="N1309" s="2"/>
      <c r="O1309" s="49"/>
      <c r="P1309" s="47"/>
      <c r="Q1309" s="49"/>
      <c r="R1309" s="148" t="s">
        <v>641</v>
      </c>
      <c r="S1309" s="29"/>
      <c r="T1309" s="29"/>
      <c r="U1309" s="29"/>
      <c r="V1309" s="29"/>
    </row>
    <row r="1310" spans="4:22" hidden="1" x14ac:dyDescent="0.35">
      <c r="D1310" s="410" t="s">
        <v>97</v>
      </c>
      <c r="E1310" s="123"/>
      <c r="F1310" s="123"/>
      <c r="G1310" s="123"/>
      <c r="H1310" s="123"/>
      <c r="I1310" s="123"/>
      <c r="K1310" s="70"/>
      <c r="L1310" s="49"/>
      <c r="M1310" s="49"/>
      <c r="N1310" s="2"/>
      <c r="O1310" s="49"/>
      <c r="P1310" s="47"/>
      <c r="Q1310" s="49"/>
      <c r="R1310" s="148" t="s">
        <v>24</v>
      </c>
      <c r="S1310" s="29"/>
      <c r="T1310" s="29"/>
      <c r="U1310" s="29"/>
      <c r="V1310" s="29"/>
    </row>
    <row r="1311" spans="4:22" hidden="1" x14ac:dyDescent="0.35">
      <c r="D1311" s="123" t="str">
        <f>D1298</f>
        <v>Opening net book amount - 1 January 2020</v>
      </c>
      <c r="E1311" s="123"/>
      <c r="F1311" s="123"/>
      <c r="G1311" s="123"/>
      <c r="H1311" s="123"/>
      <c r="I1311" s="123"/>
      <c r="K1311" s="70"/>
      <c r="L1311" s="49"/>
      <c r="M1311" s="49"/>
      <c r="N1311" s="2"/>
      <c r="O1311" s="49"/>
      <c r="P1311" s="47"/>
      <c r="Q1311" s="49"/>
      <c r="R1311" s="47">
        <f>'[1]IFRS FS(NGN)'!R4299+'[1]IFRS FS(NGN)'!R4303</f>
        <v>613534</v>
      </c>
      <c r="S1311" s="29"/>
      <c r="T1311" s="29"/>
      <c r="U1311" s="29"/>
      <c r="V1311" s="29"/>
    </row>
    <row r="1312" spans="4:22" hidden="1" x14ac:dyDescent="0.35">
      <c r="D1312" s="123" t="s">
        <v>617</v>
      </c>
      <c r="E1312" s="123"/>
      <c r="F1312" s="123"/>
      <c r="G1312" s="123"/>
      <c r="H1312" s="123"/>
      <c r="I1312" s="123"/>
      <c r="K1312" s="70"/>
      <c r="L1312" s="49"/>
      <c r="M1312" s="49"/>
      <c r="N1312" s="2"/>
      <c r="O1312" s="49"/>
      <c r="P1312" s="47"/>
      <c r="Q1312" s="49"/>
      <c r="R1312" s="47">
        <f>'[1]IFRS FS(NGN)'!R4300</f>
        <v>44890</v>
      </c>
      <c r="S1312" s="29"/>
      <c r="T1312" s="29"/>
      <c r="U1312" s="29"/>
      <c r="V1312" s="29"/>
    </row>
    <row r="1313" spans="2:22" hidden="1" x14ac:dyDescent="0.35">
      <c r="D1313" s="123" t="s">
        <v>644</v>
      </c>
      <c r="E1313" s="123"/>
      <c r="F1313" s="123"/>
      <c r="G1313" s="123"/>
      <c r="H1313" s="123"/>
      <c r="I1313" s="123"/>
      <c r="K1313" s="70"/>
      <c r="L1313" s="49"/>
      <c r="M1313" s="49"/>
      <c r="N1313" s="2"/>
      <c r="O1313" s="49"/>
      <c r="P1313" s="47"/>
      <c r="Q1313" s="49"/>
      <c r="R1313" s="47">
        <f>'[1]IFRS FS(NGN)'!R4304</f>
        <v>-223103</v>
      </c>
      <c r="S1313" s="29"/>
      <c r="T1313" s="29"/>
      <c r="U1313" s="29"/>
      <c r="V1313" s="29"/>
    </row>
    <row r="1314" spans="2:22" hidden="1" x14ac:dyDescent="0.35">
      <c r="D1314" s="123" t="str">
        <f>D1303</f>
        <v>Closing net book amount - 31 December 2020</v>
      </c>
      <c r="E1314" s="123"/>
      <c r="F1314" s="123"/>
      <c r="G1314" s="123"/>
      <c r="H1314" s="123"/>
      <c r="I1314" s="123"/>
      <c r="K1314" s="123"/>
      <c r="L1314" s="123"/>
      <c r="M1314" s="123"/>
      <c r="N1314" s="2"/>
      <c r="O1314" s="123"/>
      <c r="P1314" s="123"/>
      <c r="Q1314" s="123"/>
      <c r="R1314" s="51">
        <f>SUM(R1311:R1313)</f>
        <v>435321</v>
      </c>
      <c r="S1314" s="101">
        <f>R1314-R245</f>
        <v>0</v>
      </c>
      <c r="T1314" s="29"/>
      <c r="U1314" s="29"/>
      <c r="V1314" s="29"/>
    </row>
    <row r="1315" spans="2:22" hidden="1" x14ac:dyDescent="0.35">
      <c r="D1315" s="123"/>
      <c r="E1315" s="123"/>
      <c r="F1315" s="123"/>
      <c r="G1315" s="123"/>
      <c r="H1315" s="123"/>
      <c r="I1315" s="123"/>
      <c r="K1315" s="123"/>
      <c r="L1315" s="123"/>
      <c r="M1315" s="123"/>
      <c r="N1315" s="2"/>
      <c r="O1315" s="123"/>
      <c r="P1315" s="123"/>
      <c r="Q1315" s="123"/>
      <c r="R1315" s="49"/>
      <c r="S1315" s="101"/>
      <c r="T1315" s="29"/>
      <c r="U1315" s="29"/>
      <c r="V1315" s="29"/>
    </row>
    <row r="1316" spans="2:22" hidden="1" x14ac:dyDescent="0.35">
      <c r="D1316" s="123" t="s">
        <v>622</v>
      </c>
      <c r="E1316" s="123"/>
      <c r="F1316" s="123"/>
      <c r="G1316" s="123"/>
      <c r="H1316" s="123"/>
      <c r="I1316" s="123"/>
      <c r="K1316" s="70"/>
      <c r="L1316" s="49"/>
      <c r="M1316" s="49"/>
      <c r="N1316" s="49"/>
      <c r="O1316" s="49"/>
      <c r="P1316" s="49"/>
      <c r="Q1316" s="49"/>
      <c r="R1316" s="47">
        <f>'[1]IFRS FS(NGN)'!R4344</f>
        <v>714200</v>
      </c>
      <c r="S1316" s="101"/>
      <c r="T1316" s="29"/>
      <c r="U1316" s="101"/>
      <c r="V1316" s="29"/>
    </row>
    <row r="1317" spans="2:22" hidden="1" x14ac:dyDescent="0.35">
      <c r="D1317" s="123" t="s">
        <v>645</v>
      </c>
      <c r="E1317" s="123"/>
      <c r="F1317" s="123"/>
      <c r="G1317" s="123"/>
      <c r="H1317" s="123"/>
      <c r="I1317" s="123"/>
      <c r="K1317" s="70"/>
      <c r="L1317" s="49"/>
      <c r="M1317" s="49"/>
      <c r="N1317" s="49"/>
      <c r="O1317" s="49"/>
      <c r="P1317" s="49"/>
      <c r="Q1317" s="49"/>
      <c r="R1317" s="47">
        <f>'[1]IFRS FS(NGN)'!R4345</f>
        <v>-278879</v>
      </c>
      <c r="S1317" s="101"/>
      <c r="T1317" s="29"/>
      <c r="U1317" s="101"/>
      <c r="V1317" s="29"/>
    </row>
    <row r="1318" spans="2:22" hidden="1" x14ac:dyDescent="0.35">
      <c r="D1318" s="410" t="str">
        <f>D1307</f>
        <v>Net book value</v>
      </c>
      <c r="E1318" s="123"/>
      <c r="F1318" s="123"/>
      <c r="G1318" s="123"/>
      <c r="H1318" s="123"/>
      <c r="I1318" s="123"/>
      <c r="K1318" s="70"/>
      <c r="L1318" s="49"/>
      <c r="M1318" s="49"/>
      <c r="N1318" s="49"/>
      <c r="O1318" s="49"/>
      <c r="P1318" s="49"/>
      <c r="Q1318" s="49"/>
      <c r="R1318" s="51">
        <f>SUM(R1316:R1317)</f>
        <v>435321</v>
      </c>
      <c r="S1318" s="101">
        <f>R1318-R1314</f>
        <v>0</v>
      </c>
      <c r="T1318" s="29"/>
      <c r="U1318" s="101"/>
      <c r="V1318" s="29"/>
    </row>
    <row r="1319" spans="2:22" hidden="1" x14ac:dyDescent="0.35">
      <c r="D1319" s="123"/>
      <c r="E1319" s="123"/>
      <c r="F1319" s="123"/>
      <c r="G1319" s="123"/>
      <c r="H1319" s="123"/>
      <c r="I1319" s="123"/>
      <c r="K1319" s="70"/>
      <c r="L1319" s="49"/>
      <c r="M1319" s="49"/>
      <c r="N1319" s="49"/>
      <c r="O1319" s="49"/>
      <c r="P1319" s="49"/>
      <c r="Q1319" s="49"/>
      <c r="R1319" s="49"/>
      <c r="S1319" s="101"/>
      <c r="T1319" s="29"/>
      <c r="U1319" s="101"/>
      <c r="V1319" s="29"/>
    </row>
    <row r="1320" spans="2:22" ht="77.45" hidden="1" customHeight="1" x14ac:dyDescent="0.35">
      <c r="B1320" s="193" t="s">
        <v>646</v>
      </c>
      <c r="D1320" s="408" t="s">
        <v>96</v>
      </c>
      <c r="K1320" s="70"/>
      <c r="L1320" s="148" t="s">
        <v>636</v>
      </c>
      <c r="M1320" s="47"/>
      <c r="N1320" s="148" t="s">
        <v>641</v>
      </c>
      <c r="O1320" s="148" t="s">
        <v>636</v>
      </c>
      <c r="P1320" s="148" t="s">
        <v>642</v>
      </c>
      <c r="Q1320" s="47"/>
      <c r="R1320" s="148" t="s">
        <v>614</v>
      </c>
      <c r="S1320" s="29"/>
      <c r="T1320" s="29"/>
      <c r="U1320" s="29"/>
      <c r="V1320" s="29"/>
    </row>
    <row r="1321" spans="2:22" hidden="1" x14ac:dyDescent="0.35">
      <c r="K1321" s="70"/>
      <c r="L1321" s="148" t="s">
        <v>24</v>
      </c>
      <c r="M1321" s="47"/>
      <c r="N1321" s="148" t="s">
        <v>24</v>
      </c>
      <c r="O1321" s="148"/>
      <c r="P1321" s="148" t="s">
        <v>24</v>
      </c>
      <c r="Q1321" s="47"/>
      <c r="R1321" s="148" t="s">
        <v>24</v>
      </c>
      <c r="S1321" s="29"/>
      <c r="T1321" s="29"/>
      <c r="U1321" s="29"/>
      <c r="V1321" s="29"/>
    </row>
    <row r="1322" spans="2:22" hidden="1" x14ac:dyDescent="0.35">
      <c r="D1322" s="123" t="str">
        <f>D1274</f>
        <v>Opening net book amount - 1 January 2021</v>
      </c>
      <c r="E1322" s="409"/>
      <c r="F1322" s="123"/>
      <c r="G1322" s="123"/>
      <c r="H1322" s="123"/>
      <c r="I1322" s="123"/>
      <c r="K1322" s="70"/>
      <c r="L1322" s="47">
        <f>'[1]IFRS FS(NGN)'!L4251+'[1]IFRS FS(NGN)'!L4264</f>
        <v>257301656</v>
      </c>
      <c r="M1322" s="47"/>
      <c r="N1322" s="47">
        <f>'[1]IFRS FS(NGN)'!N4251+'[1]IFRS FS(NGN)'!N4264</f>
        <v>435321</v>
      </c>
      <c r="O1322" s="47">
        <f>'[1]IFRS FS(NGN)'!O4237</f>
        <v>0</v>
      </c>
      <c r="P1322" s="47">
        <f>'[1]IFRS FS(NGN)'!P4251+'[1]IFRS FS(NGN)'!P4264</f>
        <v>44140734</v>
      </c>
      <c r="Q1322" s="47"/>
      <c r="R1322" s="47">
        <f>SUM(L1322:P1322)</f>
        <v>301877711</v>
      </c>
      <c r="S1322" s="29"/>
      <c r="T1322" s="29"/>
      <c r="U1322" s="29"/>
      <c r="V1322" s="29"/>
    </row>
    <row r="1323" spans="2:22" hidden="1" x14ac:dyDescent="0.35">
      <c r="D1323" s="401" t="s">
        <v>617</v>
      </c>
      <c r="E1323" s="401"/>
      <c r="F1323" s="401"/>
      <c r="G1323" s="123"/>
      <c r="H1323" s="123"/>
      <c r="I1323" s="123"/>
      <c r="K1323" s="70"/>
      <c r="L1323" s="47">
        <v>0</v>
      </c>
      <c r="M1323" s="47"/>
      <c r="N1323" s="47">
        <f>'[1]IFRS FS(NGN)'!N4254</f>
        <v>0</v>
      </c>
      <c r="O1323" s="47"/>
      <c r="P1323" s="47">
        <f>'[1]IFRS FS(NGN)'!P4254</f>
        <v>78000</v>
      </c>
      <c r="Q1323" s="47"/>
      <c r="R1323" s="47">
        <f>SUM(L1323:P1323)</f>
        <v>78000</v>
      </c>
      <c r="S1323" s="29"/>
      <c r="T1323" s="29"/>
      <c r="U1323" s="29"/>
      <c r="V1323" s="29"/>
    </row>
    <row r="1324" spans="2:22" hidden="1" x14ac:dyDescent="0.35">
      <c r="D1324" s="123" t="s">
        <v>643</v>
      </c>
      <c r="E1324" s="123"/>
      <c r="F1324" s="123"/>
      <c r="G1324" s="123"/>
      <c r="H1324" s="123"/>
      <c r="I1324" s="123"/>
      <c r="K1324" s="70"/>
      <c r="L1324" s="47">
        <f>'[1]IFRS FS(NGN)'!L4271</f>
        <v>0</v>
      </c>
      <c r="M1324" s="47"/>
      <c r="N1324" s="47">
        <f>'[1]IFRS FS(NGN)'!N4271</f>
        <v>0</v>
      </c>
      <c r="O1324" s="47"/>
      <c r="P1324" s="47">
        <f>'[1]IFRS FS(NGN)'!P4271</f>
        <v>0</v>
      </c>
      <c r="Q1324" s="47"/>
      <c r="R1324" s="47">
        <f>SUM(L1324:P1324)</f>
        <v>0</v>
      </c>
      <c r="S1324" s="29"/>
      <c r="T1324" s="29"/>
      <c r="U1324" s="29"/>
      <c r="V1324" s="29"/>
    </row>
    <row r="1325" spans="2:22" hidden="1" x14ac:dyDescent="0.35">
      <c r="D1325" s="123" t="s">
        <v>644</v>
      </c>
      <c r="E1325" s="123"/>
      <c r="F1325" s="123"/>
      <c r="G1325" s="123"/>
      <c r="H1325" s="123"/>
      <c r="I1325" s="123"/>
      <c r="K1325" s="70"/>
      <c r="L1325" s="47">
        <v>0</v>
      </c>
      <c r="M1325" s="47"/>
      <c r="N1325" s="47">
        <f>'[1]IFRS FS(NGN)'!N4265</f>
        <v>-238785</v>
      </c>
      <c r="O1325" s="47"/>
      <c r="P1325" s="47">
        <f>'[1]IFRS FS(NGN)'!P4265</f>
        <v>0</v>
      </c>
      <c r="Q1325" s="47"/>
      <c r="R1325" s="47">
        <f>SUM(L1325:P1325)</f>
        <v>-238785</v>
      </c>
      <c r="S1325" s="29"/>
      <c r="T1325" s="29"/>
      <c r="U1325" s="29"/>
      <c r="V1325" s="29"/>
    </row>
    <row r="1326" spans="2:22" hidden="1" x14ac:dyDescent="0.35">
      <c r="D1326" s="123" t="s">
        <v>619</v>
      </c>
      <c r="E1326" s="123"/>
      <c r="F1326" s="123"/>
      <c r="G1326" s="123"/>
      <c r="H1326" s="123"/>
      <c r="I1326" s="123"/>
      <c r="K1326" s="70"/>
      <c r="L1326" s="47">
        <f>'[1]IFRS FS(NGN)'!L4260+'[1]IFRS FS(NGN)'!L4272</f>
        <v>15522770</v>
      </c>
      <c r="M1326" s="47"/>
      <c r="N1326" s="47">
        <f>'[1]IFRS FS(NGN)'!N4260+'[1]IFRS FS(NGN)'!N4272</f>
        <v>0</v>
      </c>
      <c r="O1326" s="47"/>
      <c r="P1326" s="47">
        <f>'[1]IFRS FS(NGN)'!P4260+'[1]IFRS FS(NGN)'!P4272</f>
        <v>2662969</v>
      </c>
      <c r="Q1326" s="47"/>
      <c r="R1326" s="47">
        <f>SUM(L1326:P1326)</f>
        <v>18185739</v>
      </c>
      <c r="S1326" s="29"/>
      <c r="T1326" s="29"/>
      <c r="U1326" s="29"/>
      <c r="V1326" s="29"/>
    </row>
    <row r="1327" spans="2:22" hidden="1" x14ac:dyDescent="0.35">
      <c r="D1327" s="123" t="str">
        <f>D1277</f>
        <v>Closing net book amount - 31 December 2021</v>
      </c>
      <c r="E1327" s="123"/>
      <c r="F1327" s="123"/>
      <c r="G1327" s="123"/>
      <c r="H1327" s="123"/>
      <c r="I1327" s="123"/>
      <c r="K1327" s="70"/>
      <c r="L1327" s="50">
        <f>SUM(L1322:L1326)</f>
        <v>272824426</v>
      </c>
      <c r="M1327" s="47"/>
      <c r="N1327" s="50">
        <f>SUM(N1322:N1326)</f>
        <v>196536</v>
      </c>
      <c r="O1327" s="50">
        <f>SUM(O1322:O1326)</f>
        <v>0</v>
      </c>
      <c r="P1327" s="50">
        <f>SUM(P1322:P1326)</f>
        <v>46881703</v>
      </c>
      <c r="Q1327" s="50">
        <f>SUM(Q1322:Q1326)</f>
        <v>0</v>
      </c>
      <c r="R1327" s="50">
        <f>SUM(R1322:R1326)</f>
        <v>319902665</v>
      </c>
      <c r="S1327" s="101">
        <f ca="1">L245-R1327</f>
        <v>0</v>
      </c>
      <c r="T1327" s="29"/>
      <c r="U1327" s="101"/>
      <c r="V1327" s="29"/>
    </row>
    <row r="1328" spans="2:22" hidden="1" x14ac:dyDescent="0.35">
      <c r="D1328" s="123"/>
      <c r="E1328" s="123"/>
      <c r="F1328" s="123"/>
      <c r="G1328" s="123"/>
      <c r="H1328" s="123"/>
      <c r="I1328" s="123"/>
      <c r="J1328" s="70"/>
      <c r="K1328" s="70"/>
      <c r="L1328" s="49"/>
      <c r="M1328" s="49"/>
      <c r="N1328" s="49"/>
      <c r="O1328" s="49"/>
      <c r="P1328" s="49"/>
      <c r="Q1328" s="49"/>
      <c r="R1328" s="49"/>
      <c r="S1328" s="101"/>
      <c r="T1328" s="29"/>
      <c r="U1328" s="101"/>
      <c r="V1328" s="29"/>
    </row>
    <row r="1329" spans="4:22" hidden="1" x14ac:dyDescent="0.35">
      <c r="D1329" s="123" t="s">
        <v>622</v>
      </c>
      <c r="E1329" s="123"/>
      <c r="F1329" s="123"/>
      <c r="G1329" s="123"/>
      <c r="H1329" s="123"/>
      <c r="I1329" s="123"/>
      <c r="K1329" s="70"/>
      <c r="L1329" s="49">
        <f>'[1]IFRS FS(NGN)'!L4276</f>
        <v>444151711</v>
      </c>
      <c r="M1329" s="49"/>
      <c r="N1329" s="49">
        <f>'[1]IFRS FS(NGN)'!N4276</f>
        <v>714200</v>
      </c>
      <c r="O1329" s="49"/>
      <c r="P1329" s="49">
        <f>'[1]IFRS FS(NGN)'!P4276</f>
        <v>111337019</v>
      </c>
      <c r="Q1329" s="49"/>
      <c r="R1329" s="47">
        <f>SUM(L1329:P1329)</f>
        <v>556202930</v>
      </c>
      <c r="S1329" s="101"/>
      <c r="T1329" s="29"/>
      <c r="U1329" s="101"/>
      <c r="V1329" s="29"/>
    </row>
    <row r="1330" spans="4:22" hidden="1" x14ac:dyDescent="0.35">
      <c r="D1330" s="123" t="s">
        <v>645</v>
      </c>
      <c r="E1330" s="123"/>
      <c r="F1330" s="123"/>
      <c r="G1330" s="123"/>
      <c r="H1330" s="123"/>
      <c r="I1330" s="123"/>
      <c r="K1330" s="70"/>
      <c r="L1330" s="49">
        <f>'[1]IFRS FS(NGN)'!L4277</f>
        <v>-171327285</v>
      </c>
      <c r="M1330" s="49"/>
      <c r="N1330" s="49">
        <f>'[1]IFRS FS(NGN)'!N4277</f>
        <v>-517664</v>
      </c>
      <c r="O1330" s="49"/>
      <c r="P1330" s="49">
        <f>'[1]IFRS FS(NGN)'!P4277</f>
        <v>-64455316</v>
      </c>
      <c r="Q1330" s="49"/>
      <c r="R1330" s="47">
        <f>SUM(L1330:P1330)</f>
        <v>-236300265</v>
      </c>
      <c r="S1330" s="101"/>
      <c r="T1330" s="29"/>
      <c r="U1330" s="101"/>
      <c r="V1330" s="29"/>
    </row>
    <row r="1331" spans="4:22" hidden="1" x14ac:dyDescent="0.35">
      <c r="D1331" s="410" t="str">
        <f>D1318</f>
        <v>Net book value</v>
      </c>
      <c r="E1331" s="123"/>
      <c r="F1331" s="123"/>
      <c r="G1331" s="123"/>
      <c r="H1331" s="123"/>
      <c r="I1331" s="123"/>
      <c r="K1331" s="70"/>
      <c r="L1331" s="51">
        <f>SUM(L1329:L1330)</f>
        <v>272824426</v>
      </c>
      <c r="M1331" s="49"/>
      <c r="N1331" s="51">
        <f>SUM(N1329:N1330)</f>
        <v>196536</v>
      </c>
      <c r="O1331" s="49"/>
      <c r="P1331" s="51">
        <f>SUM(P1329:P1330)</f>
        <v>46881703</v>
      </c>
      <c r="Q1331" s="49"/>
      <c r="R1331" s="51">
        <f>SUM(R1329:R1330)</f>
        <v>319902665</v>
      </c>
      <c r="S1331" s="101">
        <f>R1331-R1327</f>
        <v>0</v>
      </c>
      <c r="T1331" s="101">
        <f>L1327-L1331</f>
        <v>0</v>
      </c>
      <c r="U1331" s="101">
        <f>N1327-N1331</f>
        <v>0</v>
      </c>
      <c r="V1331" s="101">
        <f>P1327-P1331</f>
        <v>0</v>
      </c>
    </row>
    <row r="1332" spans="4:22" hidden="1" x14ac:dyDescent="0.35">
      <c r="D1332" s="410"/>
      <c r="E1332" s="123"/>
      <c r="F1332" s="123"/>
      <c r="G1332" s="123"/>
      <c r="H1332" s="123"/>
      <c r="I1332" s="123"/>
      <c r="K1332" s="70"/>
      <c r="L1332" s="49"/>
      <c r="M1332" s="49"/>
      <c r="N1332" s="49"/>
      <c r="O1332" s="49"/>
      <c r="P1332" s="49"/>
      <c r="Q1332" s="49"/>
      <c r="R1332" s="49"/>
      <c r="S1332" s="101"/>
      <c r="T1332" s="101"/>
      <c r="U1332" s="101"/>
      <c r="V1332" s="101"/>
    </row>
    <row r="1333" spans="4:22" hidden="1" x14ac:dyDescent="0.35">
      <c r="D1333" s="123"/>
      <c r="E1333" s="123"/>
      <c r="F1333" s="123"/>
      <c r="G1333" s="123"/>
      <c r="H1333" s="123"/>
      <c r="I1333" s="123"/>
      <c r="J1333" s="70"/>
      <c r="K1333" s="70"/>
      <c r="L1333" s="2"/>
      <c r="M1333" s="49"/>
      <c r="N1333" s="49"/>
      <c r="O1333" s="49"/>
      <c r="P1333" s="47"/>
      <c r="Q1333" s="49"/>
      <c r="R1333" s="148" t="s">
        <v>641</v>
      </c>
      <c r="S1333" s="29"/>
      <c r="T1333" s="29"/>
      <c r="U1333" s="29"/>
      <c r="V1333" s="29"/>
    </row>
    <row r="1334" spans="4:22" hidden="1" x14ac:dyDescent="0.35">
      <c r="D1334" s="410" t="s">
        <v>97</v>
      </c>
      <c r="E1334" s="123"/>
      <c r="F1334" s="123"/>
      <c r="G1334" s="123"/>
      <c r="H1334" s="123"/>
      <c r="I1334" s="123"/>
      <c r="J1334" s="70"/>
      <c r="K1334" s="70"/>
      <c r="L1334" s="2"/>
      <c r="M1334" s="49"/>
      <c r="N1334" s="49"/>
      <c r="O1334" s="49"/>
      <c r="P1334" s="47"/>
      <c r="Q1334" s="49"/>
      <c r="R1334" s="148" t="s">
        <v>24</v>
      </c>
      <c r="S1334" s="29"/>
      <c r="T1334" s="29"/>
      <c r="U1334" s="29"/>
      <c r="V1334" s="29"/>
    </row>
    <row r="1335" spans="4:22" hidden="1" x14ac:dyDescent="0.35">
      <c r="D1335" s="123" t="str">
        <f>D1322</f>
        <v>Opening net book amount - 1 January 2021</v>
      </c>
      <c r="E1335" s="123"/>
      <c r="F1335" s="123"/>
      <c r="G1335" s="123"/>
      <c r="H1335" s="123"/>
      <c r="I1335" s="123"/>
      <c r="J1335" s="70"/>
      <c r="K1335" s="70"/>
      <c r="L1335" s="2"/>
      <c r="M1335" s="49"/>
      <c r="N1335" s="49"/>
      <c r="O1335" s="49"/>
      <c r="P1335" s="47"/>
      <c r="Q1335" s="49"/>
      <c r="R1335" s="47">
        <f>'[1]IFRS FS(NGN)'!R4350+'[1]IFRS FS(NGN)'!R4355</f>
        <v>435321</v>
      </c>
      <c r="S1335" s="29"/>
      <c r="T1335" s="29"/>
      <c r="U1335" s="29"/>
      <c r="V1335" s="29"/>
    </row>
    <row r="1336" spans="4:22" hidden="1" x14ac:dyDescent="0.35">
      <c r="D1336" s="123" t="s">
        <v>617</v>
      </c>
      <c r="E1336" s="123"/>
      <c r="F1336" s="123"/>
      <c r="G1336" s="123"/>
      <c r="H1336" s="123"/>
      <c r="I1336" s="123"/>
      <c r="J1336" s="70"/>
      <c r="K1336" s="70"/>
      <c r="L1336" s="2"/>
      <c r="M1336" s="49"/>
      <c r="N1336" s="49"/>
      <c r="O1336" s="49"/>
      <c r="P1336" s="47"/>
      <c r="Q1336" s="49"/>
      <c r="R1336" s="47">
        <f>'[1]IFRS FS(NGN)'!R4351</f>
        <v>0</v>
      </c>
      <c r="S1336" s="29"/>
      <c r="T1336" s="29"/>
      <c r="U1336" s="29"/>
      <c r="V1336" s="29"/>
    </row>
    <row r="1337" spans="4:22" hidden="1" x14ac:dyDescent="0.35">
      <c r="D1337" s="123" t="s">
        <v>644</v>
      </c>
      <c r="E1337" s="123"/>
      <c r="F1337" s="123"/>
      <c r="G1337" s="123"/>
      <c r="H1337" s="123"/>
      <c r="I1337" s="123"/>
      <c r="J1337" s="70"/>
      <c r="K1337" s="70"/>
      <c r="L1337" s="2"/>
      <c r="M1337" s="49"/>
      <c r="N1337" s="49"/>
      <c r="O1337" s="49"/>
      <c r="P1337" s="47"/>
      <c r="Q1337" s="49"/>
      <c r="R1337" s="47">
        <f>'[1]IFRS FS(NGN)'!R4356</f>
        <v>-238785</v>
      </c>
      <c r="S1337" s="29"/>
      <c r="T1337" s="29"/>
      <c r="U1337" s="29"/>
      <c r="V1337" s="29"/>
    </row>
    <row r="1338" spans="4:22" hidden="1" x14ac:dyDescent="0.35">
      <c r="D1338" s="123" t="str">
        <f>D1327</f>
        <v>Closing net book amount - 31 December 2021</v>
      </c>
      <c r="E1338" s="123"/>
      <c r="F1338" s="123"/>
      <c r="G1338" s="123"/>
      <c r="H1338" s="123"/>
      <c r="I1338" s="123"/>
      <c r="J1338" s="123"/>
      <c r="K1338" s="123"/>
      <c r="L1338" s="2"/>
      <c r="M1338" s="123"/>
      <c r="N1338" s="123"/>
      <c r="O1338" s="123"/>
      <c r="P1338" s="123"/>
      <c r="Q1338" s="123"/>
      <c r="R1338" s="51">
        <f>SUM(R1335:R1337)</f>
        <v>196536</v>
      </c>
      <c r="S1338" s="101">
        <f>R1338-P245</f>
        <v>0</v>
      </c>
      <c r="T1338" s="29"/>
      <c r="U1338" s="29"/>
      <c r="V1338" s="29"/>
    </row>
    <row r="1339" spans="4:22" hidden="1" x14ac:dyDescent="0.35">
      <c r="D1339" s="123"/>
      <c r="E1339" s="123"/>
      <c r="F1339" s="123"/>
      <c r="G1339" s="123"/>
      <c r="H1339" s="123"/>
      <c r="I1339" s="123"/>
      <c r="J1339" s="123"/>
      <c r="K1339" s="123"/>
      <c r="L1339" s="2"/>
      <c r="M1339" s="123"/>
      <c r="N1339" s="123"/>
      <c r="O1339" s="123"/>
      <c r="P1339" s="123"/>
      <c r="Q1339" s="123"/>
      <c r="R1339" s="49"/>
      <c r="S1339" s="101"/>
      <c r="T1339" s="29"/>
      <c r="U1339" s="29"/>
      <c r="V1339" s="29"/>
    </row>
    <row r="1340" spans="4:22" hidden="1" x14ac:dyDescent="0.35">
      <c r="D1340" s="123" t="s">
        <v>647</v>
      </c>
      <c r="E1340" s="123"/>
      <c r="F1340" s="123"/>
      <c r="G1340" s="123"/>
      <c r="H1340" s="123"/>
      <c r="I1340" s="123"/>
      <c r="J1340" s="123"/>
      <c r="K1340" s="123"/>
      <c r="L1340" s="2"/>
      <c r="M1340" s="123"/>
      <c r="N1340" s="123"/>
      <c r="O1340" s="123"/>
      <c r="P1340" s="123"/>
      <c r="Q1340" s="123"/>
      <c r="R1340" s="49"/>
      <c r="S1340" s="101"/>
      <c r="T1340" s="29"/>
      <c r="U1340" s="29"/>
      <c r="V1340" s="29"/>
    </row>
    <row r="1341" spans="4:22" hidden="1" x14ac:dyDescent="0.35">
      <c r="D1341" s="123"/>
      <c r="E1341" s="123"/>
      <c r="F1341" s="123"/>
      <c r="G1341" s="123"/>
      <c r="H1341" s="123"/>
      <c r="I1341" s="123"/>
      <c r="J1341" s="123"/>
      <c r="K1341" s="123"/>
      <c r="L1341" s="2"/>
      <c r="M1341" s="123"/>
      <c r="N1341" s="123"/>
      <c r="O1341" s="123"/>
      <c r="P1341" s="123"/>
      <c r="Q1341" s="123"/>
      <c r="R1341" s="49"/>
      <c r="S1341" s="101"/>
      <c r="T1341" s="29"/>
      <c r="U1341" s="29"/>
      <c r="V1341" s="29"/>
    </row>
    <row r="1342" spans="4:22" hidden="1" x14ac:dyDescent="0.35">
      <c r="D1342" s="123" t="s">
        <v>622</v>
      </c>
      <c r="E1342" s="123"/>
      <c r="F1342" s="123"/>
      <c r="G1342" s="123"/>
      <c r="H1342" s="123"/>
      <c r="I1342" s="123"/>
      <c r="K1342" s="70"/>
      <c r="L1342" s="49"/>
      <c r="M1342" s="49"/>
      <c r="N1342" s="49"/>
      <c r="O1342" s="49"/>
      <c r="P1342" s="49"/>
      <c r="Q1342" s="49"/>
      <c r="R1342" s="47">
        <f>'[1]IFRS FS(NGN)'!R4361</f>
        <v>714200</v>
      </c>
      <c r="S1342" s="101"/>
      <c r="T1342" s="29"/>
      <c r="U1342" s="101"/>
      <c r="V1342" s="29"/>
    </row>
    <row r="1343" spans="4:22" hidden="1" x14ac:dyDescent="0.35">
      <c r="D1343" s="123" t="s">
        <v>645</v>
      </c>
      <c r="E1343" s="123"/>
      <c r="F1343" s="123"/>
      <c r="G1343" s="123"/>
      <c r="H1343" s="123"/>
      <c r="I1343" s="123"/>
      <c r="K1343" s="70"/>
      <c r="L1343" s="49"/>
      <c r="M1343" s="49"/>
      <c r="N1343" s="49"/>
      <c r="O1343" s="49"/>
      <c r="P1343" s="49"/>
      <c r="Q1343" s="49"/>
      <c r="R1343" s="47">
        <f>'[1]IFRS FS(NGN)'!R4362</f>
        <v>-517664</v>
      </c>
      <c r="S1343" s="101"/>
      <c r="T1343" s="29"/>
      <c r="U1343" s="101"/>
      <c r="V1343" s="29"/>
    </row>
    <row r="1344" spans="4:22" hidden="1" x14ac:dyDescent="0.35">
      <c r="D1344" s="410" t="str">
        <f>D1331</f>
        <v>Net book value</v>
      </c>
      <c r="E1344" s="123"/>
      <c r="F1344" s="123"/>
      <c r="G1344" s="123"/>
      <c r="H1344" s="123"/>
      <c r="I1344" s="123"/>
      <c r="K1344" s="70"/>
      <c r="L1344" s="49"/>
      <c r="M1344" s="49"/>
      <c r="N1344" s="49"/>
      <c r="O1344" s="49"/>
      <c r="P1344" s="49"/>
      <c r="Q1344" s="49"/>
      <c r="R1344" s="51">
        <f>SUM(R1342:R1343)</f>
        <v>196536</v>
      </c>
      <c r="S1344" s="101">
        <f>R1344-R1338</f>
        <v>0</v>
      </c>
      <c r="T1344" s="29"/>
      <c r="U1344" s="101"/>
      <c r="V1344" s="29"/>
    </row>
    <row r="1345" spans="2:22" hidden="1" x14ac:dyDescent="0.35">
      <c r="D1345" s="123"/>
      <c r="E1345" s="123"/>
      <c r="F1345" s="123"/>
      <c r="G1345" s="123"/>
      <c r="H1345" s="123"/>
      <c r="I1345" s="123"/>
      <c r="K1345" s="70"/>
      <c r="L1345" s="49"/>
      <c r="M1345" s="49"/>
      <c r="N1345" s="49"/>
      <c r="O1345" s="49"/>
      <c r="P1345" s="49"/>
      <c r="Q1345" s="49"/>
      <c r="R1345" s="49"/>
      <c r="S1345" s="101"/>
      <c r="T1345" s="29"/>
      <c r="U1345" s="101"/>
      <c r="V1345" s="29"/>
    </row>
    <row r="1346" spans="2:22" ht="72" hidden="1" customHeight="1" x14ac:dyDescent="0.35">
      <c r="D1346" s="411" t="s">
        <v>648</v>
      </c>
      <c r="E1346" s="411"/>
      <c r="F1346" s="411"/>
      <c r="G1346" s="411"/>
      <c r="H1346" s="411"/>
      <c r="I1346" s="411"/>
      <c r="J1346" s="411"/>
      <c r="K1346" s="411"/>
      <c r="L1346" s="411"/>
      <c r="M1346" s="411"/>
      <c r="N1346" s="411"/>
      <c r="O1346" s="411"/>
      <c r="P1346" s="411"/>
      <c r="Q1346" s="411"/>
      <c r="R1346" s="411"/>
      <c r="S1346" s="101"/>
      <c r="T1346" s="29"/>
      <c r="U1346" s="29"/>
      <c r="V1346" s="29"/>
    </row>
    <row r="1347" spans="2:22" hidden="1" x14ac:dyDescent="0.35">
      <c r="D1347" s="412"/>
      <c r="E1347" s="412"/>
      <c r="F1347" s="412"/>
      <c r="G1347" s="412"/>
      <c r="H1347" s="412"/>
      <c r="I1347" s="412"/>
      <c r="J1347" s="412"/>
      <c r="K1347" s="412"/>
      <c r="L1347" s="412"/>
      <c r="M1347" s="412"/>
      <c r="N1347" s="412"/>
      <c r="O1347" s="412"/>
      <c r="P1347" s="412"/>
      <c r="Q1347" s="412"/>
      <c r="R1347" s="412"/>
      <c r="S1347" s="101"/>
      <c r="T1347" s="29"/>
      <c r="U1347" s="29"/>
      <c r="V1347" s="29"/>
    </row>
    <row r="1348" spans="2:22" hidden="1" x14ac:dyDescent="0.35">
      <c r="B1348" s="7"/>
      <c r="C1348" s="7"/>
      <c r="D1348" s="378"/>
      <c r="E1348" s="378"/>
      <c r="F1348" s="378"/>
      <c r="G1348" s="378"/>
      <c r="H1348" s="378"/>
      <c r="I1348" s="378"/>
      <c r="J1348" s="378"/>
      <c r="K1348" s="378"/>
      <c r="L1348" s="361"/>
      <c r="M1348" s="378"/>
      <c r="N1348" s="361"/>
      <c r="O1348" s="378"/>
      <c r="P1348" s="361"/>
      <c r="Q1348" s="378"/>
      <c r="R1348" s="361"/>
    </row>
    <row r="1349" spans="2:22" hidden="1" x14ac:dyDescent="0.35">
      <c r="B1349" s="1" t="s">
        <v>0</v>
      </c>
      <c r="C1349" s="1"/>
      <c r="J1349" s="30"/>
      <c r="K1349" s="30"/>
      <c r="L1349" s="4"/>
      <c r="N1349" s="4"/>
      <c r="O1349" s="30"/>
      <c r="P1349" s="5"/>
      <c r="Q1349" s="30"/>
    </row>
    <row r="1350" spans="2:22" hidden="1" x14ac:dyDescent="0.35">
      <c r="B1350" s="1" t="s">
        <v>16</v>
      </c>
      <c r="I1350" s="225"/>
      <c r="J1350" s="30"/>
      <c r="K1350" s="30"/>
      <c r="L1350" s="4"/>
      <c r="M1350" s="225"/>
      <c r="N1350" s="4"/>
      <c r="O1350" s="30"/>
      <c r="P1350" s="5"/>
      <c r="Q1350" s="30"/>
    </row>
    <row r="1351" spans="2:22" hidden="1" x14ac:dyDescent="0.35">
      <c r="B1351" s="1" t="str">
        <f>B1018</f>
        <v>NOTES TO THE FINANCIAL STATEMENTS (CONTINUED)</v>
      </c>
      <c r="C1351" s="1"/>
      <c r="I1351" s="225"/>
      <c r="J1351" s="30"/>
      <c r="K1351" s="30"/>
      <c r="L1351" s="4"/>
      <c r="M1351" s="225"/>
      <c r="N1351" s="4"/>
      <c r="O1351" s="30"/>
      <c r="P1351" s="5"/>
      <c r="Q1351" s="30"/>
    </row>
    <row r="1352" spans="2:22" ht="26.25" hidden="1" thickBot="1" x14ac:dyDescent="0.4">
      <c r="B1352" s="8" t="str">
        <f>B1019</f>
        <v>FOR THE PERIOD ENDED 31 DECEMBER 2021 AND 2020</v>
      </c>
      <c r="C1352" s="8"/>
      <c r="D1352" s="10"/>
      <c r="E1352" s="10"/>
      <c r="F1352" s="10"/>
      <c r="G1352" s="10"/>
      <c r="H1352" s="10"/>
      <c r="I1352" s="9"/>
      <c r="J1352" s="307"/>
      <c r="K1352" s="307"/>
      <c r="L1352" s="12"/>
      <c r="M1352" s="9"/>
      <c r="N1352" s="12"/>
      <c r="O1352" s="307"/>
      <c r="P1352" s="26"/>
      <c r="Q1352" s="27"/>
      <c r="R1352" s="14"/>
    </row>
    <row r="1353" spans="2:22" hidden="1" x14ac:dyDescent="0.35">
      <c r="B1353" s="7"/>
      <c r="C1353" s="7"/>
      <c r="I1353" s="225"/>
      <c r="J1353" s="298"/>
      <c r="K1353" s="298"/>
      <c r="L1353" s="49"/>
      <c r="M1353" s="225"/>
      <c r="N1353" s="49"/>
      <c r="O1353" s="298"/>
      <c r="P1353" s="148"/>
      <c r="Q1353" s="200"/>
    </row>
    <row r="1354" spans="2:22" hidden="1" x14ac:dyDescent="0.35">
      <c r="E1354" s="1"/>
      <c r="L1354" s="49"/>
      <c r="P1354" s="47"/>
    </row>
    <row r="1355" spans="2:22" hidden="1" x14ac:dyDescent="0.35">
      <c r="E1355" s="1"/>
      <c r="L1355" s="49"/>
      <c r="P1355" s="47"/>
    </row>
    <row r="1356" spans="2:22" hidden="1" x14ac:dyDescent="0.35">
      <c r="D1356" s="1"/>
      <c r="E1356" s="225"/>
      <c r="F1356" s="225"/>
      <c r="G1356" s="225"/>
      <c r="H1356" s="225"/>
      <c r="L1356" s="49"/>
      <c r="M1356" s="49"/>
      <c r="N1356" s="49"/>
      <c r="O1356" s="49"/>
      <c r="P1356" s="47"/>
      <c r="Q1356" s="49"/>
      <c r="R1356" s="47"/>
      <c r="T1356" s="29"/>
      <c r="U1356" s="29"/>
      <c r="V1356" s="29"/>
    </row>
    <row r="1357" spans="2:22" hidden="1" x14ac:dyDescent="0.35">
      <c r="D1357" s="1"/>
      <c r="E1357" s="225"/>
      <c r="F1357" s="225"/>
      <c r="G1357" s="225"/>
      <c r="H1357" s="225"/>
      <c r="L1357" s="49"/>
      <c r="M1357" s="49"/>
      <c r="N1357" s="49"/>
      <c r="O1357" s="49"/>
      <c r="P1357" s="47"/>
      <c r="Q1357" s="49"/>
      <c r="R1357" s="47"/>
      <c r="T1357" s="29"/>
      <c r="U1357" s="29"/>
      <c r="V1357" s="29"/>
    </row>
    <row r="1358" spans="2:22" hidden="1" x14ac:dyDescent="0.35">
      <c r="B1358" s="1" t="s">
        <v>0</v>
      </c>
      <c r="C1358" s="1"/>
      <c r="J1358" s="30"/>
      <c r="K1358" s="30"/>
      <c r="N1358" s="4"/>
      <c r="O1358" s="30"/>
      <c r="Q1358" s="30"/>
    </row>
    <row r="1359" spans="2:22" hidden="1" x14ac:dyDescent="0.35">
      <c r="B1359" s="1" t="str">
        <f>B756</f>
        <v>UNAUDITED INTERIM CONSOLIDATED AND SEPARATE FINANCIAL STATEMENTS</v>
      </c>
      <c r="I1359" s="225"/>
      <c r="J1359" s="30"/>
      <c r="K1359" s="30"/>
      <c r="M1359" s="225"/>
      <c r="N1359" s="4"/>
      <c r="O1359" s="30"/>
      <c r="Q1359" s="30"/>
    </row>
    <row r="1360" spans="2:22" hidden="1" x14ac:dyDescent="0.35">
      <c r="B1360" s="1" t="str">
        <f>B606</f>
        <v>NOTES TO THE FINANCIAL STATEMENTS (CONTINUED)</v>
      </c>
      <c r="C1360" s="1"/>
      <c r="I1360" s="225"/>
      <c r="J1360" s="30"/>
      <c r="K1360" s="30"/>
      <c r="L1360" s="4"/>
      <c r="M1360" s="225"/>
      <c r="N1360" s="4"/>
      <c r="O1360" s="30"/>
      <c r="P1360" s="5"/>
      <c r="Q1360" s="30"/>
    </row>
    <row r="1361" spans="2:28" ht="26.25" hidden="1" thickBot="1" x14ac:dyDescent="0.4">
      <c r="B1361" s="8" t="str">
        <f>B1352</f>
        <v>FOR THE PERIOD ENDED 31 DECEMBER 2021 AND 2020</v>
      </c>
      <c r="C1361" s="8"/>
      <c r="D1361" s="10"/>
      <c r="E1361" s="10"/>
      <c r="F1361" s="10"/>
      <c r="G1361" s="10"/>
      <c r="H1361" s="10"/>
      <c r="I1361" s="9"/>
      <c r="J1361" s="307"/>
      <c r="K1361" s="307"/>
      <c r="L1361" s="12"/>
      <c r="M1361" s="9"/>
      <c r="N1361" s="12"/>
      <c r="O1361" s="307"/>
      <c r="P1361" s="26"/>
      <c r="Q1361" s="27"/>
      <c r="R1361" s="14"/>
    </row>
    <row r="1362" spans="2:28" hidden="1" x14ac:dyDescent="0.35">
      <c r="B1362" s="7"/>
      <c r="C1362" s="7"/>
      <c r="I1362" s="225"/>
      <c r="J1362" s="298"/>
      <c r="K1362" s="298"/>
      <c r="L1362" s="49"/>
      <c r="M1362" s="225"/>
      <c r="N1362" s="49"/>
      <c r="O1362" s="298"/>
      <c r="P1362" s="148"/>
      <c r="Q1362" s="200"/>
    </row>
    <row r="1363" spans="2:28" s="225" customFormat="1" hidden="1" x14ac:dyDescent="0.35">
      <c r="B1363" s="169"/>
      <c r="C1363" s="170"/>
      <c r="D1363" s="21" t="s">
        <v>649</v>
      </c>
      <c r="E1363" s="179"/>
      <c r="F1363" s="179"/>
      <c r="G1363" s="179"/>
      <c r="H1363" s="179"/>
      <c r="I1363" s="179"/>
      <c r="J1363" s="179"/>
      <c r="K1363" s="179"/>
      <c r="L1363" s="179"/>
      <c r="M1363" s="179"/>
      <c r="N1363" s="179"/>
      <c r="O1363" s="179"/>
      <c r="P1363" s="179"/>
      <c r="Q1363" s="179"/>
      <c r="R1363" s="179"/>
      <c r="S1363" s="218"/>
      <c r="T1363" s="218"/>
      <c r="U1363" s="218"/>
      <c r="V1363" s="218"/>
      <c r="W1363" s="218"/>
      <c r="X1363" s="218"/>
      <c r="Y1363" s="218"/>
      <c r="Z1363" s="170"/>
      <c r="AA1363" s="170"/>
      <c r="AB1363" s="406"/>
    </row>
    <row r="1364" spans="2:28" ht="93.6" hidden="1" customHeight="1" x14ac:dyDescent="0.35">
      <c r="D1364" s="93" t="s">
        <v>650</v>
      </c>
      <c r="E1364" s="93"/>
      <c r="F1364" s="93"/>
      <c r="G1364" s="93"/>
      <c r="H1364" s="93"/>
      <c r="I1364" s="93"/>
      <c r="J1364" s="93"/>
      <c r="K1364" s="93"/>
      <c r="L1364" s="93"/>
      <c r="M1364" s="93"/>
      <c r="N1364" s="93"/>
      <c r="O1364" s="93"/>
      <c r="P1364" s="93"/>
      <c r="Q1364" s="93"/>
      <c r="R1364" s="93"/>
      <c r="S1364" s="78"/>
    </row>
    <row r="1365" spans="2:28" hidden="1" x14ac:dyDescent="0.35">
      <c r="D1365" s="179"/>
      <c r="E1365" s="179"/>
      <c r="F1365" s="179"/>
      <c r="G1365" s="179"/>
      <c r="H1365" s="179"/>
      <c r="I1365" s="179"/>
      <c r="J1365" s="179"/>
      <c r="K1365" s="179"/>
      <c r="L1365" s="179"/>
      <c r="M1365" s="179"/>
      <c r="N1365" s="179"/>
      <c r="O1365" s="179"/>
      <c r="P1365" s="179"/>
      <c r="Q1365" s="179"/>
      <c r="R1365" s="179"/>
      <c r="S1365" s="78"/>
    </row>
    <row r="1366" spans="2:28" hidden="1" x14ac:dyDescent="0.35">
      <c r="D1366" s="1" t="s">
        <v>651</v>
      </c>
      <c r="E1366" s="179"/>
      <c r="F1366" s="179"/>
      <c r="G1366" s="179"/>
      <c r="H1366" s="179"/>
      <c r="I1366" s="179"/>
      <c r="J1366" s="179"/>
      <c r="K1366" s="179"/>
      <c r="L1366" s="179"/>
      <c r="M1366" s="179"/>
      <c r="N1366" s="179"/>
      <c r="O1366" s="179"/>
      <c r="P1366" s="179"/>
      <c r="Q1366" s="179"/>
      <c r="R1366" s="179"/>
      <c r="S1366" s="78"/>
    </row>
    <row r="1367" spans="2:28" ht="170.1" hidden="1" customHeight="1" x14ac:dyDescent="0.35">
      <c r="D1367" s="161" t="s">
        <v>652</v>
      </c>
      <c r="E1367" s="161"/>
      <c r="F1367" s="161"/>
      <c r="G1367" s="161"/>
      <c r="H1367" s="161"/>
      <c r="I1367" s="161"/>
      <c r="J1367" s="161"/>
      <c r="K1367" s="161"/>
      <c r="L1367" s="161"/>
      <c r="M1367" s="161"/>
      <c r="N1367" s="161"/>
      <c r="O1367" s="161"/>
      <c r="P1367" s="161"/>
      <c r="Q1367" s="161"/>
      <c r="R1367" s="161"/>
      <c r="S1367" s="78"/>
    </row>
    <row r="1368" spans="2:28" ht="18.600000000000001" hidden="1" customHeight="1" x14ac:dyDescent="0.35">
      <c r="D1368" s="179"/>
      <c r="E1368" s="179"/>
      <c r="F1368" s="179"/>
      <c r="G1368" s="179"/>
      <c r="H1368" s="179"/>
      <c r="I1368" s="179"/>
      <c r="J1368" s="179"/>
      <c r="K1368" s="179"/>
      <c r="L1368" s="179"/>
      <c r="M1368" s="179"/>
      <c r="N1368" s="179"/>
      <c r="O1368" s="179"/>
      <c r="P1368" s="179"/>
      <c r="Q1368" s="179"/>
      <c r="R1368" s="179"/>
      <c r="S1368" s="78"/>
    </row>
    <row r="1369" spans="2:28" ht="108.6" hidden="1" customHeight="1" x14ac:dyDescent="0.35">
      <c r="D1369" s="161" t="s">
        <v>653</v>
      </c>
      <c r="E1369" s="161"/>
      <c r="F1369" s="161"/>
      <c r="G1369" s="161"/>
      <c r="H1369" s="161"/>
      <c r="I1369" s="161"/>
      <c r="J1369" s="161"/>
      <c r="K1369" s="161"/>
      <c r="L1369" s="161"/>
      <c r="M1369" s="161"/>
      <c r="N1369" s="161"/>
      <c r="O1369" s="161"/>
      <c r="P1369" s="161"/>
      <c r="Q1369" s="161"/>
      <c r="R1369" s="161"/>
      <c r="S1369" s="78" t="s">
        <v>654</v>
      </c>
    </row>
    <row r="1370" spans="2:28" hidden="1" x14ac:dyDescent="0.35">
      <c r="D1370" s="214"/>
      <c r="E1370" s="214"/>
      <c r="F1370" s="214"/>
      <c r="G1370" s="214"/>
      <c r="H1370" s="214"/>
      <c r="I1370" s="214"/>
      <c r="J1370" s="214"/>
      <c r="K1370" s="214"/>
      <c r="L1370" s="214"/>
      <c r="M1370" s="214"/>
      <c r="N1370" s="214"/>
      <c r="O1370" s="214"/>
      <c r="P1370" s="214"/>
      <c r="Q1370" s="214"/>
      <c r="R1370" s="214"/>
      <c r="S1370" s="78"/>
    </row>
    <row r="1371" spans="2:28" ht="126" hidden="1" customHeight="1" x14ac:dyDescent="0.35">
      <c r="D1371" s="161" t="s">
        <v>655</v>
      </c>
      <c r="E1371" s="161"/>
      <c r="F1371" s="161"/>
      <c r="G1371" s="161"/>
      <c r="H1371" s="161"/>
      <c r="I1371" s="161"/>
      <c r="J1371" s="161"/>
      <c r="K1371" s="161"/>
      <c r="L1371" s="161"/>
      <c r="M1371" s="161"/>
      <c r="N1371" s="161"/>
      <c r="O1371" s="161"/>
      <c r="P1371" s="161"/>
      <c r="Q1371" s="161"/>
      <c r="R1371" s="161"/>
      <c r="S1371" s="78"/>
    </row>
    <row r="1372" spans="2:28" ht="63" hidden="1" customHeight="1" x14ac:dyDescent="0.35">
      <c r="D1372" s="161" t="s">
        <v>656</v>
      </c>
      <c r="E1372" s="161"/>
      <c r="F1372" s="161"/>
      <c r="G1372" s="161"/>
      <c r="H1372" s="161"/>
      <c r="I1372" s="161"/>
      <c r="J1372" s="161"/>
      <c r="K1372" s="161"/>
      <c r="L1372" s="161"/>
      <c r="M1372" s="161"/>
      <c r="N1372" s="161"/>
      <c r="O1372" s="161"/>
      <c r="P1372" s="161"/>
      <c r="Q1372" s="161"/>
      <c r="R1372" s="161"/>
      <c r="S1372" s="78"/>
    </row>
    <row r="1373" spans="2:28" ht="64.5" hidden="1" customHeight="1" x14ac:dyDescent="0.45">
      <c r="D1373" s="161" t="s">
        <v>657</v>
      </c>
      <c r="E1373" s="161"/>
      <c r="F1373" s="161"/>
      <c r="G1373" s="161"/>
      <c r="H1373" s="161"/>
      <c r="I1373" s="161"/>
      <c r="J1373" s="161"/>
      <c r="K1373" s="161"/>
      <c r="L1373" s="161"/>
      <c r="M1373" s="161"/>
      <c r="N1373" s="161"/>
      <c r="O1373" s="161"/>
      <c r="P1373" s="161"/>
      <c r="Q1373" s="161"/>
      <c r="R1373" s="161"/>
      <c r="S1373" s="413" t="s">
        <v>658</v>
      </c>
      <c r="T1373" s="414" t="s">
        <v>659</v>
      </c>
    </row>
    <row r="1374" spans="2:28" ht="150.6" hidden="1" customHeight="1" x14ac:dyDescent="0.35">
      <c r="D1374" s="161" t="s">
        <v>660</v>
      </c>
      <c r="E1374" s="161"/>
      <c r="F1374" s="161"/>
      <c r="G1374" s="161"/>
      <c r="H1374" s="161"/>
      <c r="I1374" s="161"/>
      <c r="J1374" s="161"/>
      <c r="K1374" s="161"/>
      <c r="L1374" s="161"/>
      <c r="M1374" s="161"/>
      <c r="N1374" s="161"/>
      <c r="O1374" s="161"/>
      <c r="P1374" s="161"/>
      <c r="Q1374" s="161"/>
      <c r="R1374" s="161"/>
      <c r="S1374" s="78"/>
    </row>
    <row r="1375" spans="2:28" hidden="1" x14ac:dyDescent="0.35">
      <c r="B1375" s="1">
        <f>B1295+1</f>
        <v>8</v>
      </c>
      <c r="D1375" s="410" t="s">
        <v>106</v>
      </c>
      <c r="E1375" s="123"/>
      <c r="F1375" s="123"/>
      <c r="G1375" s="123"/>
      <c r="H1375" s="123"/>
      <c r="I1375" s="123"/>
      <c r="J1375" s="70"/>
      <c r="K1375" s="70"/>
      <c r="L1375" s="49"/>
      <c r="M1375" s="49"/>
      <c r="N1375" s="49"/>
      <c r="O1375" s="49"/>
      <c r="P1375" s="47"/>
      <c r="Q1375" s="49"/>
      <c r="R1375" s="47"/>
      <c r="S1375" s="29"/>
      <c r="T1375" s="29"/>
      <c r="U1375" s="29"/>
      <c r="V1375" s="29"/>
    </row>
    <row r="1376" spans="2:28" hidden="1" x14ac:dyDescent="0.35">
      <c r="D1376" s="123"/>
      <c r="E1376" s="123"/>
      <c r="F1376" s="123"/>
      <c r="G1376" s="123"/>
      <c r="H1376" s="123"/>
      <c r="I1376" s="123"/>
      <c r="J1376" s="70"/>
      <c r="K1376" s="70"/>
      <c r="L1376" s="383" t="s">
        <v>96</v>
      </c>
      <c r="M1376" s="384"/>
      <c r="N1376" s="383" t="s">
        <v>96</v>
      </c>
      <c r="O1376" s="384"/>
      <c r="P1376" s="383" t="s">
        <v>97</v>
      </c>
      <c r="Q1376" s="384"/>
      <c r="R1376" s="383" t="s">
        <v>97</v>
      </c>
      <c r="S1376" s="101"/>
      <c r="T1376" s="29"/>
      <c r="U1376" s="29"/>
      <c r="V1376" s="29"/>
    </row>
    <row r="1377" spans="2:28" hidden="1" x14ac:dyDescent="0.35">
      <c r="B1377" s="219"/>
      <c r="C1377" s="7"/>
      <c r="D1377" s="410"/>
      <c r="E1377" s="415"/>
      <c r="F1377" s="415"/>
      <c r="G1377" s="416"/>
      <c r="H1377" s="416"/>
      <c r="I1377" s="416"/>
      <c r="J1377" s="416"/>
      <c r="K1377" s="416"/>
      <c r="L1377" s="385" t="str">
        <f>P1377</f>
        <v>31 Dec. 2021</v>
      </c>
      <c r="M1377" s="70">
        <v>2015</v>
      </c>
      <c r="N1377" s="385" t="s">
        <v>582</v>
      </c>
      <c r="O1377" s="417"/>
      <c r="P1377" s="385" t="str">
        <f>P1386</f>
        <v>31 Dec. 2021</v>
      </c>
      <c r="Q1377" s="70">
        <v>2015</v>
      </c>
      <c r="R1377" s="385" t="str">
        <f>N1377</f>
        <v>31 Dec. 2020</v>
      </c>
      <c r="S1377" s="218"/>
      <c r="T1377" s="218" t="s">
        <v>661</v>
      </c>
      <c r="U1377" s="218">
        <v>2150000</v>
      </c>
      <c r="V1377" s="29">
        <f>U1377-R1382</f>
        <v>200000</v>
      </c>
      <c r="W1377" s="218"/>
      <c r="X1377" s="218"/>
      <c r="Y1377" s="218"/>
      <c r="Z1377" s="218"/>
      <c r="AA1377" s="24"/>
      <c r="AB1377" s="3"/>
    </row>
    <row r="1378" spans="2:28" hidden="1" x14ac:dyDescent="0.35">
      <c r="B1378" s="219"/>
      <c r="C1378" s="7"/>
      <c r="D1378" s="418" t="s">
        <v>662</v>
      </c>
      <c r="E1378" s="415"/>
      <c r="F1378" s="415"/>
      <c r="G1378" s="416"/>
      <c r="H1378" s="416"/>
      <c r="I1378" s="416"/>
      <c r="J1378" s="416"/>
      <c r="K1378" s="416"/>
      <c r="L1378" s="201" t="s">
        <v>24</v>
      </c>
      <c r="M1378" s="49"/>
      <c r="N1378" s="201" t="s">
        <v>24</v>
      </c>
      <c r="O1378" s="417"/>
      <c r="P1378" s="201" t="s">
        <v>24</v>
      </c>
      <c r="Q1378" s="201"/>
      <c r="R1378" s="201" t="s">
        <v>24</v>
      </c>
      <c r="S1378" s="218"/>
      <c r="T1378" s="218" t="s">
        <v>663</v>
      </c>
      <c r="U1378" s="218">
        <v>1290000</v>
      </c>
      <c r="V1378" s="29">
        <f>U1378-R1381</f>
        <v>102000</v>
      </c>
      <c r="W1378" s="218"/>
      <c r="X1378" s="218"/>
      <c r="Y1378" s="218"/>
      <c r="Z1378" s="218"/>
      <c r="AA1378" s="24"/>
      <c r="AB1378" s="3"/>
    </row>
    <row r="1379" spans="2:28" hidden="1" x14ac:dyDescent="0.35">
      <c r="B1379" s="219"/>
      <c r="C1379" s="7"/>
      <c r="D1379" s="295"/>
      <c r="E1379" s="415"/>
      <c r="F1379" s="415"/>
      <c r="G1379" s="416"/>
      <c r="H1379" s="416"/>
      <c r="I1379" s="416"/>
      <c r="J1379" s="416"/>
      <c r="K1379" s="416"/>
      <c r="L1379" s="201"/>
      <c r="M1379" s="49"/>
      <c r="N1379" s="201"/>
      <c r="O1379" s="417"/>
      <c r="P1379" s="201"/>
      <c r="Q1379" s="201"/>
      <c r="R1379" s="201"/>
      <c r="S1379" s="218"/>
      <c r="T1379" s="218"/>
      <c r="U1379" s="218"/>
      <c r="V1379" s="29"/>
      <c r="W1379" s="218"/>
      <c r="X1379" s="218"/>
      <c r="Y1379" s="218"/>
      <c r="Z1379" s="218"/>
      <c r="AA1379" s="24"/>
      <c r="AB1379" s="3"/>
    </row>
    <row r="1380" spans="2:28" hidden="1" x14ac:dyDescent="0.35">
      <c r="B1380" s="219"/>
      <c r="C1380" s="7"/>
      <c r="D1380" s="225"/>
      <c r="E1380" s="415"/>
      <c r="F1380" s="415"/>
      <c r="G1380" s="416"/>
      <c r="H1380" s="416"/>
      <c r="I1380" s="416"/>
      <c r="J1380" s="416"/>
      <c r="K1380" s="416"/>
      <c r="L1380" s="201"/>
      <c r="M1380" s="49"/>
      <c r="N1380" s="201"/>
      <c r="O1380" s="417"/>
      <c r="P1380" s="201"/>
      <c r="Q1380" s="201"/>
      <c r="R1380" s="201"/>
      <c r="S1380" s="218"/>
      <c r="T1380" s="218"/>
      <c r="U1380" s="218"/>
      <c r="V1380" s="29"/>
      <c r="W1380" s="218"/>
      <c r="X1380" s="218"/>
      <c r="Y1380" s="218"/>
      <c r="Z1380" s="218"/>
      <c r="AA1380" s="24"/>
      <c r="AB1380" s="3"/>
    </row>
    <row r="1381" spans="2:28" hidden="1" x14ac:dyDescent="0.35">
      <c r="B1381" s="219"/>
      <c r="C1381" s="7"/>
      <c r="D1381" s="418" t="s">
        <v>664</v>
      </c>
      <c r="E1381" s="415"/>
      <c r="F1381" s="415"/>
      <c r="G1381" s="416"/>
      <c r="H1381" s="416"/>
      <c r="I1381" s="416"/>
      <c r="J1381" s="416"/>
      <c r="K1381" s="416"/>
      <c r="L1381" s="419">
        <f>N1381</f>
        <v>1188000</v>
      </c>
      <c r="M1381" s="419"/>
      <c r="N1381" s="419">
        <f>R1381</f>
        <v>1188000</v>
      </c>
      <c r="O1381" s="419"/>
      <c r="P1381" s="419">
        <f>'[1]IFRS FS(NGN)'!P4470</f>
        <v>1290000</v>
      </c>
      <c r="Q1381" s="420"/>
      <c r="R1381" s="419">
        <f>'[1]IFRS FS(NGN)'!R4470</f>
        <v>1188000</v>
      </c>
      <c r="S1381" s="218"/>
      <c r="T1381" s="218"/>
      <c r="U1381" s="218"/>
      <c r="V1381" s="29"/>
      <c r="W1381" s="218"/>
      <c r="X1381" s="218"/>
      <c r="Y1381" s="218"/>
      <c r="Z1381" s="218"/>
      <c r="AA1381" s="24"/>
      <c r="AB1381" s="3"/>
    </row>
    <row r="1382" spans="2:28" hidden="1" x14ac:dyDescent="0.35">
      <c r="B1382" s="219"/>
      <c r="C1382" s="7"/>
      <c r="D1382" s="418" t="s">
        <v>665</v>
      </c>
      <c r="E1382" s="415"/>
      <c r="F1382" s="415"/>
      <c r="G1382" s="416"/>
      <c r="H1382" s="416"/>
      <c r="I1382" s="416"/>
      <c r="J1382" s="416"/>
      <c r="K1382" s="416"/>
      <c r="L1382" s="419">
        <f>P1382</f>
        <v>2150000</v>
      </c>
      <c r="M1382" s="419"/>
      <c r="N1382" s="419">
        <f>R1382</f>
        <v>1950000</v>
      </c>
      <c r="O1382" s="419"/>
      <c r="P1382" s="419">
        <f>'[1]IFRS FS(NGN)'!P4471</f>
        <v>2150000</v>
      </c>
      <c r="Q1382" s="420"/>
      <c r="R1382" s="419">
        <f>'[1]IFRS FS(NGN)'!R4471</f>
        <v>1950000</v>
      </c>
      <c r="S1382" s="218"/>
      <c r="T1382" s="218"/>
      <c r="U1382" s="218"/>
      <c r="V1382" s="29"/>
      <c r="W1382" s="218"/>
      <c r="X1382" s="218"/>
      <c r="Y1382" s="218"/>
      <c r="Z1382" s="218"/>
      <c r="AA1382" s="24"/>
      <c r="AB1382" s="3"/>
    </row>
    <row r="1383" spans="2:28" ht="26.25" hidden="1" thickBot="1" x14ac:dyDescent="0.4">
      <c r="B1383" s="219"/>
      <c r="C1383" s="7"/>
      <c r="D1383" s="418"/>
      <c r="E1383" s="415"/>
      <c r="F1383" s="415"/>
      <c r="G1383" s="416"/>
      <c r="H1383" s="416"/>
      <c r="I1383" s="416"/>
      <c r="J1383" s="416"/>
      <c r="K1383" s="416"/>
      <c r="L1383" s="421">
        <f>SUM(L1381:L1382)</f>
        <v>3338000</v>
      </c>
      <c r="M1383" s="422"/>
      <c r="N1383" s="421">
        <f>SUM(N1381:N1382)</f>
        <v>3138000</v>
      </c>
      <c r="O1383" s="422"/>
      <c r="P1383" s="421">
        <f>SUM(P1381:P1382)</f>
        <v>3440000</v>
      </c>
      <c r="Q1383" s="295"/>
      <c r="R1383" s="421">
        <f>SUM(R1381:R1382)</f>
        <v>3138000</v>
      </c>
      <c r="S1383" s="218">
        <f>P1383-R1383</f>
        <v>302000</v>
      </c>
      <c r="T1383" s="281">
        <f>S1383-L1187</f>
        <v>0</v>
      </c>
      <c r="U1383" s="218"/>
      <c r="V1383" s="29"/>
      <c r="W1383" s="218"/>
      <c r="X1383" s="218"/>
      <c r="Y1383" s="218"/>
      <c r="Z1383" s="218"/>
      <c r="AA1383" s="24"/>
      <c r="AB1383" s="3"/>
    </row>
    <row r="1384" spans="2:28" hidden="1" x14ac:dyDescent="0.35">
      <c r="B1384" s="219"/>
      <c r="C1384" s="7"/>
      <c r="D1384" s="418"/>
      <c r="E1384" s="415"/>
      <c r="F1384" s="415"/>
      <c r="G1384" s="416"/>
      <c r="H1384" s="416"/>
      <c r="I1384" s="416"/>
      <c r="J1384" s="416"/>
      <c r="K1384" s="416"/>
      <c r="L1384" s="201"/>
      <c r="M1384" s="49"/>
      <c r="N1384" s="201"/>
      <c r="O1384" s="417"/>
      <c r="P1384" s="201"/>
      <c r="Q1384" s="201"/>
      <c r="R1384" s="201"/>
      <c r="S1384" s="218"/>
      <c r="T1384" s="218"/>
      <c r="U1384" s="218"/>
      <c r="V1384" s="29"/>
      <c r="W1384" s="218"/>
      <c r="X1384" s="218"/>
      <c r="Y1384" s="218"/>
      <c r="Z1384" s="218"/>
      <c r="AA1384" s="24"/>
      <c r="AB1384" s="3"/>
    </row>
    <row r="1385" spans="2:28" hidden="1" x14ac:dyDescent="0.35">
      <c r="D1385" s="123"/>
      <c r="E1385" s="123"/>
      <c r="F1385" s="123"/>
      <c r="G1385" s="123"/>
      <c r="H1385" s="123"/>
      <c r="I1385" s="123"/>
      <c r="J1385" s="70"/>
      <c r="K1385" s="70"/>
      <c r="L1385" s="383" t="s">
        <v>96</v>
      </c>
      <c r="M1385" s="384"/>
      <c r="N1385" s="383" t="s">
        <v>96</v>
      </c>
      <c r="O1385" s="384"/>
      <c r="P1385" s="383" t="str">
        <f>P1376</f>
        <v>Company</v>
      </c>
      <c r="Q1385" s="384"/>
      <c r="R1385" s="383" t="s">
        <v>97</v>
      </c>
      <c r="S1385" s="101"/>
      <c r="T1385" s="29"/>
      <c r="U1385" s="29"/>
      <c r="V1385" s="29"/>
    </row>
    <row r="1386" spans="2:28" hidden="1" x14ac:dyDescent="0.35">
      <c r="B1386" s="219"/>
      <c r="C1386" s="7"/>
      <c r="D1386" s="410"/>
      <c r="E1386" s="415"/>
      <c r="F1386" s="415"/>
      <c r="G1386" s="416"/>
      <c r="H1386" s="416"/>
      <c r="I1386" s="416"/>
      <c r="J1386" s="416"/>
      <c r="K1386" s="416"/>
      <c r="L1386" s="385" t="str">
        <f>P1386</f>
        <v>31 Dec. 2021</v>
      </c>
      <c r="M1386" s="70">
        <v>2015</v>
      </c>
      <c r="N1386" s="385" t="str">
        <f>R1386</f>
        <v>31 Dec. 2020</v>
      </c>
      <c r="O1386" s="417"/>
      <c r="P1386" s="385" t="str">
        <f>P1182</f>
        <v>31 Dec. 2021</v>
      </c>
      <c r="Q1386" s="70">
        <v>2015</v>
      </c>
      <c r="R1386" s="385" t="s">
        <v>582</v>
      </c>
      <c r="S1386" s="218"/>
      <c r="T1386" s="218"/>
      <c r="U1386" s="218"/>
      <c r="V1386" s="29"/>
      <c r="W1386" s="218"/>
      <c r="X1386" s="218"/>
      <c r="Y1386" s="218"/>
      <c r="Z1386" s="218"/>
      <c r="AA1386" s="24"/>
      <c r="AB1386" s="3"/>
    </row>
    <row r="1387" spans="2:28" hidden="1" x14ac:dyDescent="0.35">
      <c r="B1387" s="219"/>
      <c r="C1387" s="7"/>
      <c r="D1387" s="123"/>
      <c r="E1387" s="415"/>
      <c r="F1387" s="415"/>
      <c r="G1387" s="416"/>
      <c r="H1387" s="416"/>
      <c r="I1387" s="416"/>
      <c r="J1387" s="416"/>
      <c r="K1387" s="416"/>
      <c r="L1387" s="201" t="s">
        <v>24</v>
      </c>
      <c r="M1387" s="49"/>
      <c r="N1387" s="201" t="s">
        <v>24</v>
      </c>
      <c r="O1387" s="417"/>
      <c r="P1387" s="201" t="s">
        <v>24</v>
      </c>
      <c r="Q1387" s="201"/>
      <c r="R1387" s="201" t="s">
        <v>24</v>
      </c>
      <c r="S1387" s="218"/>
      <c r="T1387" s="218"/>
      <c r="U1387" s="218"/>
      <c r="V1387" s="29"/>
      <c r="W1387" s="218"/>
      <c r="X1387" s="218"/>
      <c r="Y1387" s="218"/>
      <c r="Z1387" s="218"/>
      <c r="AA1387" s="24"/>
      <c r="AB1387" s="3"/>
    </row>
    <row r="1388" spans="2:28" hidden="1" x14ac:dyDescent="0.35">
      <c r="B1388" s="219"/>
      <c r="C1388" s="7"/>
      <c r="D1388" s="123" t="s">
        <v>666</v>
      </c>
      <c r="E1388" s="415"/>
      <c r="F1388" s="415"/>
      <c r="G1388" s="416"/>
      <c r="H1388" s="416"/>
      <c r="I1388" s="416"/>
      <c r="J1388" s="416"/>
      <c r="K1388" s="416"/>
      <c r="L1388" s="423">
        <f>'[1]IFRS FS(NGN)'!L4477</f>
        <v>3138000</v>
      </c>
      <c r="M1388" s="423">
        <f>'[1]IFRS FS(NGN)'!M4477</f>
        <v>0</v>
      </c>
      <c r="N1388" s="423">
        <f>'[1]IFRS FS(NGN)'!N4477</f>
        <v>2808000</v>
      </c>
      <c r="O1388" s="423">
        <f>'[1]IFRS FS(NGN)'!O4477</f>
        <v>0</v>
      </c>
      <c r="P1388" s="423">
        <f>'[1]IFRS FS(NGN)'!P4477</f>
        <v>3138000</v>
      </c>
      <c r="Q1388" s="423">
        <f>'[1]IFRS FS(NGN)'!Q4477</f>
        <v>0</v>
      </c>
      <c r="R1388" s="423">
        <f>'[1]IFRS FS(NGN)'!R4477</f>
        <v>2808000</v>
      </c>
      <c r="S1388" s="218"/>
      <c r="T1388" s="218"/>
      <c r="U1388" s="218"/>
      <c r="V1388" s="29"/>
      <c r="W1388" s="218"/>
      <c r="X1388" s="218"/>
      <c r="Y1388" s="218"/>
      <c r="Z1388" s="218"/>
      <c r="AA1388" s="24"/>
      <c r="AB1388" s="3"/>
    </row>
    <row r="1389" spans="2:28" hidden="1" x14ac:dyDescent="0.35">
      <c r="B1389" s="219"/>
      <c r="C1389" s="7"/>
      <c r="D1389" s="123" t="str">
        <f>'[1]IFRS FS(NGN)'!D3316</f>
        <v>Stamp duty paid on investment property</v>
      </c>
      <c r="E1389" s="415"/>
      <c r="F1389" s="415"/>
      <c r="G1389" s="416"/>
      <c r="H1389" s="416"/>
      <c r="I1389" s="416"/>
      <c r="J1389" s="416"/>
      <c r="K1389" s="416"/>
      <c r="L1389" s="423">
        <f>'[1]IFRS FS(NGN)'!L4478</f>
        <v>0</v>
      </c>
      <c r="M1389" s="423">
        <f>'[1]IFRS FS(NGN)'!M4478</f>
        <v>0</v>
      </c>
      <c r="N1389" s="423">
        <f>'[1]IFRS FS(NGN)'!N4478</f>
        <v>0</v>
      </c>
      <c r="O1389" s="423">
        <f>'[1]IFRS FS(NGN)'!O4478</f>
        <v>0</v>
      </c>
      <c r="P1389" s="423">
        <f>'[1]IFRS FS(NGN)'!P4478</f>
        <v>0</v>
      </c>
      <c r="Q1389" s="423">
        <f>'[1]IFRS FS(NGN)'!Q4478</f>
        <v>0</v>
      </c>
      <c r="R1389" s="423">
        <f>'[1]IFRS FS(NGN)'!R4478</f>
        <v>0</v>
      </c>
      <c r="S1389" s="218"/>
      <c r="T1389" s="218"/>
      <c r="U1389" s="218"/>
      <c r="V1389" s="29"/>
      <c r="W1389" s="218"/>
      <c r="X1389" s="218"/>
      <c r="Y1389" s="218"/>
      <c r="Z1389" s="218"/>
      <c r="AA1389" s="24"/>
      <c r="AB1389" s="3"/>
    </row>
    <row r="1390" spans="2:28" hidden="1" x14ac:dyDescent="0.35">
      <c r="B1390" s="219"/>
      <c r="C1390" s="7"/>
      <c r="D1390" s="123" t="s">
        <v>667</v>
      </c>
      <c r="E1390" s="415"/>
      <c r="F1390" s="415"/>
      <c r="G1390" s="416"/>
      <c r="H1390" s="416"/>
      <c r="I1390" s="416"/>
      <c r="J1390" s="416"/>
      <c r="K1390" s="416"/>
      <c r="L1390" s="423">
        <f>'[1]IFRS FS(NGN)'!L4479</f>
        <v>302000</v>
      </c>
      <c r="M1390" s="423">
        <f>'[1]IFRS FS(NGN)'!M4479</f>
        <v>0</v>
      </c>
      <c r="N1390" s="423">
        <f>'[1]IFRS FS(NGN)'!N4479</f>
        <v>330000</v>
      </c>
      <c r="O1390" s="423">
        <f>'[1]IFRS FS(NGN)'!O4479</f>
        <v>0</v>
      </c>
      <c r="P1390" s="423">
        <f>'[1]IFRS FS(NGN)'!P4479</f>
        <v>302000</v>
      </c>
      <c r="Q1390" s="423">
        <f>'[1]IFRS FS(NGN)'!Q4479</f>
        <v>0</v>
      </c>
      <c r="R1390" s="423">
        <f>'[1]IFRS FS(NGN)'!R4479</f>
        <v>330000</v>
      </c>
      <c r="S1390" s="218"/>
      <c r="T1390" s="218"/>
      <c r="U1390" s="218"/>
      <c r="V1390" s="29"/>
      <c r="W1390" s="218"/>
      <c r="X1390" s="218"/>
      <c r="Y1390" s="218"/>
      <c r="Z1390" s="218"/>
      <c r="AA1390" s="24"/>
      <c r="AB1390" s="3"/>
    </row>
    <row r="1391" spans="2:28" hidden="1" x14ac:dyDescent="0.35">
      <c r="B1391" s="219"/>
      <c r="C1391" s="7"/>
      <c r="D1391" s="123" t="s">
        <v>668</v>
      </c>
      <c r="E1391" s="415"/>
      <c r="F1391" s="415"/>
      <c r="G1391" s="416"/>
      <c r="H1391" s="416"/>
      <c r="I1391" s="416"/>
      <c r="J1391" s="416"/>
      <c r="K1391" s="416"/>
      <c r="L1391" s="424">
        <f>SUM(L1388:L1390)</f>
        <v>3440000</v>
      </c>
      <c r="M1391" s="424"/>
      <c r="N1391" s="424">
        <f>SUM(N1388:N1390)</f>
        <v>3138000</v>
      </c>
      <c r="O1391" s="424"/>
      <c r="P1391" s="424">
        <f>SUM(P1388:P1390)</f>
        <v>3440000</v>
      </c>
      <c r="Q1391" s="424"/>
      <c r="R1391" s="424">
        <f>SUM(R1388:R1390)</f>
        <v>3138000</v>
      </c>
      <c r="S1391" s="425">
        <f ca="1">L1391-L246</f>
        <v>0</v>
      </c>
      <c r="T1391" s="426">
        <f>N1391-N246</f>
        <v>0</v>
      </c>
      <c r="U1391" s="426">
        <f ca="1">P1391-P246</f>
        <v>0</v>
      </c>
      <c r="V1391" s="68">
        <f>R1391-R246</f>
        <v>0</v>
      </c>
      <c r="W1391" s="218"/>
      <c r="X1391" s="218"/>
      <c r="Y1391" s="218"/>
      <c r="Z1391" s="218"/>
      <c r="AA1391" s="24"/>
      <c r="AB1391" s="3"/>
    </row>
    <row r="1392" spans="2:28" ht="25.5" hidden="1" customHeight="1" x14ac:dyDescent="0.35">
      <c r="B1392" s="219"/>
      <c r="C1392" s="7"/>
      <c r="E1392" s="259"/>
      <c r="F1392" s="259"/>
      <c r="G1392" s="218"/>
      <c r="H1392" s="218"/>
      <c r="I1392" s="218"/>
      <c r="J1392" s="218"/>
      <c r="K1392" s="218"/>
      <c r="L1392" s="427"/>
      <c r="M1392" s="218"/>
      <c r="N1392" s="427"/>
      <c r="O1392" s="218"/>
      <c r="P1392" s="427"/>
      <c r="Q1392" s="428"/>
      <c r="R1392" s="427"/>
      <c r="S1392" s="218"/>
      <c r="T1392" s="218"/>
      <c r="U1392" s="218"/>
      <c r="V1392" s="29"/>
      <c r="W1392" s="218"/>
      <c r="X1392" s="218"/>
      <c r="Y1392" s="218"/>
      <c r="Z1392" s="218"/>
      <c r="AA1392" s="24"/>
      <c r="AB1392" s="3"/>
    </row>
    <row r="1393" spans="2:22" ht="83.25" hidden="1" customHeight="1" x14ac:dyDescent="0.35">
      <c r="D1393" s="161" t="s">
        <v>669</v>
      </c>
      <c r="E1393" s="161"/>
      <c r="F1393" s="161"/>
      <c r="G1393" s="161"/>
      <c r="H1393" s="161"/>
      <c r="I1393" s="161"/>
      <c r="J1393" s="161"/>
      <c r="K1393" s="161"/>
      <c r="L1393" s="161"/>
      <c r="M1393" s="161"/>
      <c r="N1393" s="161"/>
      <c r="O1393" s="161"/>
      <c r="P1393" s="161"/>
      <c r="Q1393" s="161"/>
      <c r="R1393" s="161"/>
      <c r="S1393" s="413" t="s">
        <v>670</v>
      </c>
      <c r="T1393" s="101" t="s">
        <v>671</v>
      </c>
      <c r="U1393" s="29"/>
      <c r="V1393" s="29"/>
    </row>
    <row r="1394" spans="2:22" hidden="1" x14ac:dyDescent="0.35">
      <c r="J1394" s="70"/>
      <c r="K1394" s="70"/>
      <c r="L1394" s="49"/>
      <c r="M1394" s="49"/>
      <c r="N1394" s="49"/>
      <c r="O1394" s="49"/>
      <c r="P1394" s="47"/>
      <c r="Q1394" s="49"/>
      <c r="R1394" s="47"/>
      <c r="T1394" s="429" t="s">
        <v>672</v>
      </c>
      <c r="U1394" s="29"/>
      <c r="V1394" s="29"/>
    </row>
    <row r="1395" spans="2:22" hidden="1" x14ac:dyDescent="0.35">
      <c r="B1395" s="1">
        <f>B1375+1</f>
        <v>9</v>
      </c>
      <c r="D1395" s="258" t="s">
        <v>108</v>
      </c>
      <c r="E1395" s="179"/>
      <c r="F1395" s="179"/>
      <c r="G1395" s="179"/>
      <c r="H1395" s="179"/>
      <c r="I1395" s="179"/>
      <c r="J1395" s="179"/>
      <c r="K1395" s="179"/>
      <c r="L1395" s="36" t="s">
        <v>96</v>
      </c>
      <c r="M1395" s="36"/>
      <c r="N1395" s="36" t="str">
        <f>N1385</f>
        <v>Group</v>
      </c>
      <c r="O1395" s="179"/>
      <c r="P1395" s="36" t="s">
        <v>97</v>
      </c>
      <c r="Q1395" s="36"/>
      <c r="R1395" s="36" t="str">
        <f>P1395</f>
        <v>Company</v>
      </c>
      <c r="S1395" s="78" t="s">
        <v>673</v>
      </c>
      <c r="T1395" s="429"/>
      <c r="U1395" s="29"/>
      <c r="V1395" s="29"/>
    </row>
    <row r="1396" spans="2:22" hidden="1" x14ac:dyDescent="0.35">
      <c r="E1396" s="179"/>
      <c r="F1396" s="179"/>
      <c r="G1396" s="179"/>
      <c r="H1396" s="179"/>
      <c r="I1396" s="179"/>
      <c r="J1396" s="179"/>
      <c r="K1396" s="179"/>
      <c r="L1396" s="316" t="str">
        <f>L1386</f>
        <v>31 Dec. 2021</v>
      </c>
      <c r="M1396" s="36"/>
      <c r="N1396" s="316" t="str">
        <f>N1386</f>
        <v>31 Dec. 2020</v>
      </c>
      <c r="O1396" s="179"/>
      <c r="P1396" s="316" t="str">
        <f>P1386</f>
        <v>31 Dec. 2021</v>
      </c>
      <c r="Q1396" s="36"/>
      <c r="R1396" s="316" t="str">
        <f>R1386</f>
        <v>31 Dec. 2020</v>
      </c>
      <c r="T1396" s="429"/>
      <c r="U1396" s="29"/>
      <c r="V1396" s="29"/>
    </row>
    <row r="1397" spans="2:22" hidden="1" x14ac:dyDescent="0.35">
      <c r="D1397" s="258"/>
      <c r="E1397" s="179"/>
      <c r="F1397" s="179"/>
      <c r="G1397" s="179"/>
      <c r="H1397" s="179"/>
      <c r="I1397" s="179"/>
      <c r="J1397" s="179"/>
      <c r="K1397" s="179"/>
      <c r="L1397" s="315" t="s">
        <v>24</v>
      </c>
      <c r="M1397" s="179"/>
      <c r="N1397" s="315" t="s">
        <v>24</v>
      </c>
      <c r="O1397" s="179"/>
      <c r="P1397" s="315" t="s">
        <v>24</v>
      </c>
      <c r="Q1397" s="179"/>
      <c r="R1397" s="315" t="s">
        <v>24</v>
      </c>
      <c r="T1397" s="429"/>
      <c r="U1397" s="29"/>
      <c r="V1397" s="29"/>
    </row>
    <row r="1398" spans="2:22" hidden="1" x14ac:dyDescent="0.35">
      <c r="D1398" s="55" t="s">
        <v>674</v>
      </c>
      <c r="E1398" s="179"/>
      <c r="F1398" s="179"/>
      <c r="G1398" s="179"/>
      <c r="H1398" s="179"/>
      <c r="I1398" s="179"/>
      <c r="J1398" s="179"/>
      <c r="K1398" s="179"/>
      <c r="L1398" s="52">
        <f>N1404</f>
        <v>20849530</v>
      </c>
      <c r="M1398" s="179"/>
      <c r="N1398" s="52">
        <f>'[1]IFRS FS(NGN)'!N4447</f>
        <v>20084475</v>
      </c>
      <c r="O1398" s="179"/>
      <c r="P1398" s="52">
        <f>R1404</f>
        <v>14163515</v>
      </c>
      <c r="Q1398" s="179"/>
      <c r="R1398" s="52">
        <f>'[1]IFRS FS(NGN)'!R4447</f>
        <v>16547620</v>
      </c>
      <c r="T1398" s="429"/>
      <c r="U1398" s="29"/>
      <c r="V1398" s="29"/>
    </row>
    <row r="1399" spans="2:22" hidden="1" x14ac:dyDescent="0.35">
      <c r="D1399" s="55" t="s">
        <v>675</v>
      </c>
      <c r="E1399" s="179"/>
      <c r="F1399" s="179"/>
      <c r="G1399" s="179"/>
      <c r="H1399" s="179"/>
      <c r="I1399" s="179"/>
      <c r="J1399" s="179"/>
      <c r="K1399" s="179"/>
      <c r="L1399" s="52">
        <v>0</v>
      </c>
      <c r="M1399" s="179"/>
      <c r="N1399" s="52">
        <v>0</v>
      </c>
      <c r="O1399" s="179"/>
      <c r="P1399" s="52">
        <v>0</v>
      </c>
      <c r="Q1399" s="179"/>
      <c r="R1399" s="52">
        <v>0</v>
      </c>
      <c r="T1399" s="429"/>
      <c r="U1399" s="29"/>
      <c r="V1399" s="29"/>
    </row>
    <row r="1400" spans="2:22" hidden="1" x14ac:dyDescent="0.35">
      <c r="D1400" s="55" t="s">
        <v>675</v>
      </c>
      <c r="E1400" s="179"/>
      <c r="F1400" s="179"/>
      <c r="G1400" s="179"/>
      <c r="H1400" s="179"/>
      <c r="I1400" s="179"/>
      <c r="J1400" s="179"/>
      <c r="K1400" s="179"/>
      <c r="L1400" s="52">
        <f>ROUND([1]Schedules!CZ472/1000,0)</f>
        <v>114984</v>
      </c>
      <c r="M1400" s="179"/>
      <c r="N1400" s="52">
        <f>'[1]IFRS FS(NGN)'!N4448</f>
        <v>780366</v>
      </c>
      <c r="O1400" s="179"/>
      <c r="P1400" s="52">
        <f>ROUND([1]Schedules!BS472/1000,0)</f>
        <v>114984</v>
      </c>
      <c r="Q1400" s="179"/>
      <c r="R1400" s="52">
        <f>'[1]IFRS FS(NGN)'!R4448</f>
        <v>51469</v>
      </c>
      <c r="T1400" s="429"/>
      <c r="U1400" s="29"/>
      <c r="V1400" s="29"/>
    </row>
    <row r="1401" spans="2:22" hidden="1" x14ac:dyDescent="0.35">
      <c r="D1401" s="55" t="s">
        <v>676</v>
      </c>
      <c r="E1401" s="179"/>
      <c r="F1401" s="179"/>
      <c r="G1401" s="179"/>
      <c r="H1401" s="179"/>
      <c r="I1401" s="179"/>
      <c r="J1401" s="179"/>
      <c r="K1401" s="179"/>
      <c r="L1401" s="52">
        <f>[1]Schedules!CZ481/1000</f>
        <v>-140376.07023263699</v>
      </c>
      <c r="M1401" s="179"/>
      <c r="N1401" s="52">
        <v>0</v>
      </c>
      <c r="O1401" s="179"/>
      <c r="P1401" s="52">
        <f>[1]Schedules!BS481/1000</f>
        <v>-140376.07023263699</v>
      </c>
      <c r="Q1401" s="179"/>
      <c r="R1401" s="52">
        <v>0</v>
      </c>
      <c r="T1401" s="429"/>
      <c r="U1401" s="29"/>
      <c r="V1401" s="29"/>
    </row>
    <row r="1402" spans="2:22" hidden="1" x14ac:dyDescent="0.35">
      <c r="D1402" s="55" t="s">
        <v>677</v>
      </c>
      <c r="E1402" s="179"/>
      <c r="F1402" s="179"/>
      <c r="G1402" s="179"/>
      <c r="H1402" s="179"/>
      <c r="I1402" s="179"/>
      <c r="J1402" s="179"/>
      <c r="K1402" s="179"/>
      <c r="L1402" s="16">
        <f>ROUND([1]Schedules!CZ482/1000,0)</f>
        <v>-2068440</v>
      </c>
      <c r="M1402" s="179"/>
      <c r="N1402" s="52">
        <f>'[1]IFRS FS(NGN)'!N4449</f>
        <v>-72829</v>
      </c>
      <c r="O1402" s="179"/>
      <c r="P1402" s="16">
        <f>ROUND([1]Schedules!BS482/1000,0)</f>
        <v>-2068440</v>
      </c>
      <c r="Q1402" s="179"/>
      <c r="R1402" s="52">
        <f>'[1]IFRS FS(NGN)'!R4449</f>
        <v>-2435574</v>
      </c>
      <c r="T1402" s="429"/>
      <c r="U1402" s="29"/>
      <c r="V1402" s="29"/>
    </row>
    <row r="1403" spans="2:22" hidden="1" x14ac:dyDescent="0.35">
      <c r="D1403" s="55" t="s">
        <v>678</v>
      </c>
      <c r="E1403" s="179"/>
      <c r="F1403" s="179"/>
      <c r="G1403" s="179"/>
      <c r="H1403" s="179"/>
      <c r="I1403" s="179"/>
      <c r="J1403" s="179"/>
      <c r="K1403" s="179"/>
      <c r="L1403" s="16">
        <f>ROUND([1]Schedules!CZ474/1000,0)-1</f>
        <v>555394</v>
      </c>
      <c r="M1403" s="179"/>
      <c r="N1403" s="52">
        <f>'[1]IFRS FS(NGN)'!N4450</f>
        <v>57518</v>
      </c>
      <c r="O1403" s="179"/>
      <c r="P1403" s="16">
        <f>ROUND([1]Schedules!BS474/1000,0)</f>
        <v>0</v>
      </c>
      <c r="Q1403" s="179"/>
      <c r="R1403" s="52">
        <v>0</v>
      </c>
      <c r="T1403" s="429"/>
      <c r="U1403" s="29"/>
      <c r="V1403" s="29"/>
    </row>
    <row r="1404" spans="2:22" ht="26.25" hidden="1" thickBot="1" x14ac:dyDescent="0.4">
      <c r="D1404" s="55" t="s">
        <v>679</v>
      </c>
      <c r="E1404" s="179"/>
      <c r="F1404" s="179"/>
      <c r="G1404" s="179"/>
      <c r="H1404" s="179"/>
      <c r="I1404" s="179"/>
      <c r="J1404" s="179"/>
      <c r="K1404" s="179"/>
      <c r="L1404" s="430">
        <f>SUM(L1398:L1403)</f>
        <v>19311091.929767363</v>
      </c>
      <c r="M1404" s="179"/>
      <c r="N1404" s="430">
        <f>SUM(N1398:N1403)</f>
        <v>20849530</v>
      </c>
      <c r="O1404" s="179"/>
      <c r="P1404" s="430">
        <f>SUM(P1398:P1403)</f>
        <v>12069682.929767363</v>
      </c>
      <c r="Q1404" s="179"/>
      <c r="R1404" s="430">
        <f>SUM(R1398:R1403)</f>
        <v>14163515</v>
      </c>
      <c r="T1404" s="429"/>
      <c r="U1404" s="29"/>
      <c r="V1404" s="29"/>
    </row>
    <row r="1405" spans="2:22" hidden="1" x14ac:dyDescent="0.35">
      <c r="D1405" s="55"/>
      <c r="E1405" s="179"/>
      <c r="F1405" s="179"/>
      <c r="G1405" s="179"/>
      <c r="H1405" s="179"/>
      <c r="I1405" s="179"/>
      <c r="J1405" s="179"/>
      <c r="K1405" s="179"/>
      <c r="L1405" s="16"/>
      <c r="M1405" s="179"/>
      <c r="N1405" s="16"/>
      <c r="O1405" s="179"/>
      <c r="Q1405" s="179"/>
      <c r="R1405" s="16"/>
      <c r="T1405" s="429"/>
      <c r="U1405" s="29"/>
      <c r="V1405" s="29"/>
    </row>
    <row r="1406" spans="2:22" hidden="1" x14ac:dyDescent="0.35">
      <c r="D1406" s="431" t="s">
        <v>680</v>
      </c>
      <c r="E1406" s="179"/>
      <c r="F1406" s="179"/>
      <c r="G1406" s="179"/>
      <c r="H1406" s="179"/>
      <c r="I1406" s="179"/>
      <c r="J1406" s="179"/>
      <c r="K1406" s="179"/>
      <c r="L1406" s="16"/>
      <c r="M1406" s="179"/>
      <c r="N1406" s="16"/>
      <c r="O1406" s="179"/>
      <c r="Q1406" s="179"/>
      <c r="R1406" s="16"/>
      <c r="T1406" s="429"/>
      <c r="U1406" s="29"/>
      <c r="V1406" s="29"/>
    </row>
    <row r="1407" spans="2:22" hidden="1" x14ac:dyDescent="0.35">
      <c r="D1407" s="55" t="s">
        <v>681</v>
      </c>
      <c r="E1407" s="179"/>
      <c r="F1407" s="179"/>
      <c r="G1407" s="179"/>
      <c r="H1407" s="179"/>
      <c r="I1407" s="179"/>
      <c r="J1407" s="179"/>
      <c r="K1407" s="179"/>
      <c r="L1407" s="16">
        <f>N1410</f>
        <v>-6462557</v>
      </c>
      <c r="M1407" s="419"/>
      <c r="N1407" s="16">
        <f>-'[1]IFRS FS(NGN)'!N4454</f>
        <v>-3817069</v>
      </c>
      <c r="O1407" s="419"/>
      <c r="P1407" s="16">
        <f>R1410</f>
        <v>-4787640</v>
      </c>
      <c r="Q1407" s="419"/>
      <c r="R1407" s="16">
        <f>-'[1]IFRS FS(NGN)'!R4454</f>
        <v>-3088661</v>
      </c>
      <c r="T1407" s="429"/>
      <c r="U1407" s="29"/>
      <c r="V1407" s="29"/>
    </row>
    <row r="1408" spans="2:22" hidden="1" x14ac:dyDescent="0.35">
      <c r="D1408" s="55" t="s">
        <v>682</v>
      </c>
      <c r="E1408" s="179"/>
      <c r="F1408" s="179"/>
      <c r="G1408" s="179"/>
      <c r="H1408" s="179"/>
      <c r="I1408" s="179"/>
      <c r="J1408" s="179"/>
      <c r="K1408" s="179"/>
      <c r="L1408" s="16">
        <f>ROUND([1]Schedules!CZ479/1000,0)</f>
        <v>-3334960</v>
      </c>
      <c r="M1408" s="419"/>
      <c r="N1408" s="16">
        <f>-'[1]IFRS FS(NGN)'!N4455</f>
        <v>-2625208</v>
      </c>
      <c r="O1408" s="419"/>
      <c r="P1408" s="16">
        <f>ROUND([1]Schedules!BS479/1000,0)</f>
        <v>-1181055</v>
      </c>
      <c r="Q1408" s="419"/>
      <c r="R1408" s="16">
        <f>-'[1]IFRS FS(NGN)'!R4455</f>
        <v>-1698979</v>
      </c>
      <c r="S1408" s="2">
        <f ca="1">'[1]IFRS P&amp;L-YTD(NGN)'!DD1275/1000+L1408</f>
        <v>0.38185911253094673</v>
      </c>
      <c r="T1408" s="432">
        <f>'[1]IFRS P&amp;L-YTD(NGN)'!BT1275/1000+P1408</f>
        <v>5.2650929428637028E-2</v>
      </c>
      <c r="U1408" s="29"/>
      <c r="V1408" s="29"/>
    </row>
    <row r="1409" spans="2:28" hidden="1" x14ac:dyDescent="0.35">
      <c r="D1409" s="55" t="s">
        <v>678</v>
      </c>
      <c r="E1409" s="179"/>
      <c r="F1409" s="179"/>
      <c r="G1409" s="179"/>
      <c r="H1409" s="179"/>
      <c r="I1409" s="179"/>
      <c r="J1409" s="179"/>
      <c r="K1409" s="179"/>
      <c r="L1409" s="16">
        <f>ROUND([1]Schedules!CZ484/1000,0)</f>
        <v>-898048</v>
      </c>
      <c r="M1409" s="419"/>
      <c r="N1409" s="16">
        <f>-'[1]IFRS FS(NGN)'!N4456</f>
        <v>-20280</v>
      </c>
      <c r="O1409" s="419"/>
      <c r="P1409" s="16">
        <f>ROUND([1]Schedules!BS484/1000,0)</f>
        <v>0</v>
      </c>
      <c r="Q1409" s="419"/>
      <c r="R1409" s="16">
        <v>0</v>
      </c>
      <c r="T1409" s="429"/>
      <c r="U1409" s="29"/>
      <c r="V1409" s="29"/>
    </row>
    <row r="1410" spans="2:28" ht="26.25" hidden="1" thickBot="1" x14ac:dyDescent="0.4">
      <c r="D1410" s="55" t="str">
        <f>D1404</f>
        <v xml:space="preserve">Closing balance </v>
      </c>
      <c r="E1410" s="179"/>
      <c r="F1410" s="179"/>
      <c r="G1410" s="179"/>
      <c r="H1410" s="179"/>
      <c r="I1410" s="179"/>
      <c r="J1410" s="179"/>
      <c r="K1410" s="179"/>
      <c r="L1410" s="430">
        <f>SUM(L1407:L1409)</f>
        <v>-10695565</v>
      </c>
      <c r="M1410" s="179"/>
      <c r="N1410" s="430">
        <f>SUM(N1407:N1409)</f>
        <v>-6462557</v>
      </c>
      <c r="O1410" s="179"/>
      <c r="P1410" s="430">
        <f>SUM(P1407:P1409)</f>
        <v>-5968695</v>
      </c>
      <c r="Q1410" s="179"/>
      <c r="R1410" s="430">
        <f>SUM(R1407:R1409)</f>
        <v>-4787640</v>
      </c>
      <c r="T1410" s="429"/>
      <c r="U1410" s="29"/>
      <c r="V1410" s="29"/>
    </row>
    <row r="1411" spans="2:28" hidden="1" x14ac:dyDescent="0.35">
      <c r="D1411" s="55"/>
      <c r="E1411" s="179"/>
      <c r="F1411" s="179"/>
      <c r="G1411" s="179"/>
      <c r="H1411" s="179"/>
      <c r="I1411" s="179"/>
      <c r="J1411" s="179"/>
      <c r="K1411" s="179"/>
      <c r="L1411" s="433"/>
      <c r="M1411" s="179"/>
      <c r="N1411" s="433"/>
      <c r="O1411" s="179"/>
      <c r="P1411" s="433"/>
      <c r="Q1411" s="179"/>
      <c r="R1411" s="433"/>
      <c r="T1411" s="429"/>
      <c r="U1411" s="29"/>
      <c r="V1411" s="29"/>
    </row>
    <row r="1412" spans="2:28" ht="26.25" hidden="1" thickBot="1" x14ac:dyDescent="0.4">
      <c r="D1412" s="55" t="s">
        <v>683</v>
      </c>
      <c r="E1412" s="179"/>
      <c r="F1412" s="179"/>
      <c r="G1412" s="179"/>
      <c r="H1412" s="179"/>
      <c r="I1412" s="179"/>
      <c r="J1412" s="179"/>
      <c r="K1412" s="179"/>
      <c r="L1412" s="434">
        <f>L1404+L1410</f>
        <v>8615526.9297673628</v>
      </c>
      <c r="M1412" s="179"/>
      <c r="N1412" s="434">
        <f>N1404+N1410</f>
        <v>14386973</v>
      </c>
      <c r="O1412" s="179"/>
      <c r="P1412" s="434">
        <f>P1404+P1410</f>
        <v>6100987.9297673628</v>
      </c>
      <c r="Q1412" s="179"/>
      <c r="R1412" s="434">
        <f>R1404+R1410</f>
        <v>9375875</v>
      </c>
      <c r="S1412" s="101">
        <f ca="1">L1412-L247</f>
        <v>-7.0232637226581573E-2</v>
      </c>
      <c r="T1412" s="435">
        <f>N1412-N247</f>
        <v>0</v>
      </c>
      <c r="U1412" s="101">
        <f>P1412-P247</f>
        <v>-7.0232637226581573E-2</v>
      </c>
      <c r="V1412" s="101">
        <f>R1412-R247</f>
        <v>0</v>
      </c>
    </row>
    <row r="1413" spans="2:28" ht="14.45" hidden="1" customHeight="1" x14ac:dyDescent="0.35">
      <c r="D1413" s="179"/>
      <c r="E1413" s="179"/>
      <c r="F1413" s="179"/>
      <c r="G1413" s="179"/>
      <c r="H1413" s="179"/>
      <c r="I1413" s="179"/>
      <c r="J1413" s="179"/>
      <c r="K1413" s="179"/>
      <c r="L1413" s="417"/>
      <c r="M1413" s="179"/>
      <c r="N1413" s="417"/>
      <c r="O1413" s="179"/>
      <c r="P1413" s="417"/>
      <c r="Q1413" s="179"/>
      <c r="R1413" s="417"/>
      <c r="S1413" s="43"/>
      <c r="T1413" s="429"/>
      <c r="U1413" s="29"/>
      <c r="V1413" s="29"/>
    </row>
    <row r="1414" spans="2:28" ht="74.099999999999994" hidden="1" customHeight="1" x14ac:dyDescent="0.35">
      <c r="D1414" s="215" t="s">
        <v>684</v>
      </c>
      <c r="E1414" s="215"/>
      <c r="F1414" s="215"/>
      <c r="G1414" s="215"/>
      <c r="H1414" s="215"/>
      <c r="I1414" s="215"/>
      <c r="J1414" s="215"/>
      <c r="K1414" s="215"/>
      <c r="L1414" s="215"/>
      <c r="M1414" s="215"/>
      <c r="N1414" s="215"/>
      <c r="O1414" s="215"/>
      <c r="P1414" s="215"/>
      <c r="Q1414" s="215"/>
      <c r="R1414" s="215"/>
      <c r="S1414" s="43"/>
      <c r="T1414" s="429"/>
      <c r="U1414" s="29"/>
      <c r="V1414" s="29"/>
    </row>
    <row r="1415" spans="2:28" hidden="1" x14ac:dyDescent="0.35">
      <c r="D1415" s="179"/>
      <c r="E1415" s="179"/>
      <c r="F1415" s="179"/>
      <c r="G1415" s="179"/>
      <c r="H1415" s="179"/>
      <c r="I1415" s="179"/>
      <c r="J1415" s="179"/>
      <c r="K1415" s="179"/>
      <c r="L1415" s="417"/>
      <c r="M1415" s="179"/>
      <c r="N1415" s="417"/>
      <c r="O1415" s="179"/>
      <c r="P1415" s="417"/>
      <c r="Q1415" s="179"/>
      <c r="R1415" s="417"/>
      <c r="S1415" s="43"/>
      <c r="T1415" s="429"/>
      <c r="U1415" s="29"/>
      <c r="V1415" s="29"/>
    </row>
    <row r="1416" spans="2:28" s="170" customFormat="1" ht="102" hidden="1" x14ac:dyDescent="0.35">
      <c r="B1416" s="1">
        <f>B1395+1</f>
        <v>10</v>
      </c>
      <c r="C1416" s="2"/>
      <c r="D1416" s="1" t="s">
        <v>110</v>
      </c>
      <c r="K1416" s="259"/>
      <c r="M1416" s="291"/>
      <c r="N1416" s="90"/>
      <c r="O1416" s="90"/>
      <c r="P1416" s="90"/>
      <c r="Q1416" s="6"/>
      <c r="R1416" s="36" t="str">
        <f>D1442</f>
        <v>Umugini Pipeline Infrastructure Limited</v>
      </c>
      <c r="S1416" s="436"/>
      <c r="T1416" s="133"/>
      <c r="U1416" s="133"/>
      <c r="V1416" s="133"/>
      <c r="AB1416" s="133"/>
    </row>
    <row r="1417" spans="2:28" s="170" customFormat="1" hidden="1" x14ac:dyDescent="0.35">
      <c r="B1417" s="2"/>
      <c r="C1417" s="2"/>
      <c r="D1417" s="1" t="s">
        <v>96</v>
      </c>
      <c r="K1417" s="259"/>
      <c r="M1417" s="291"/>
      <c r="N1417" s="17"/>
      <c r="O1417" s="17"/>
      <c r="P1417" s="17"/>
      <c r="Q1417" s="6"/>
      <c r="R1417" s="17" t="s">
        <v>24</v>
      </c>
      <c r="S1417" s="436"/>
      <c r="AB1417" s="133"/>
    </row>
    <row r="1418" spans="2:28" s="225" customFormat="1" hidden="1" x14ac:dyDescent="0.35">
      <c r="B1418" s="169"/>
      <c r="D1418" s="2" t="s">
        <v>685</v>
      </c>
      <c r="E1418" s="259"/>
      <c r="F1418" s="259"/>
      <c r="G1418" s="259"/>
      <c r="H1418" s="259"/>
      <c r="I1418" s="259"/>
      <c r="K1418" s="259"/>
      <c r="M1418" s="291"/>
      <c r="N1418" s="17"/>
      <c r="O1418" s="17"/>
      <c r="P1418" s="17"/>
      <c r="Q1418" s="6"/>
      <c r="R1418" s="17"/>
      <c r="S1418" s="436"/>
      <c r="T1418" s="170"/>
      <c r="U1418" s="170"/>
      <c r="V1418" s="170"/>
      <c r="W1418" s="170"/>
      <c r="X1418" s="170"/>
      <c r="Y1418" s="170"/>
      <c r="Z1418" s="170"/>
      <c r="AA1418" s="170"/>
      <c r="AB1418" s="133"/>
    </row>
    <row r="1419" spans="2:28" s="225" customFormat="1" hidden="1" x14ac:dyDescent="0.35">
      <c r="B1419" s="169"/>
      <c r="D1419" s="2" t="s">
        <v>686</v>
      </c>
      <c r="E1419" s="259"/>
      <c r="F1419" s="259"/>
      <c r="G1419" s="259"/>
      <c r="H1419" s="259"/>
      <c r="I1419" s="259"/>
      <c r="K1419" s="259"/>
      <c r="M1419" s="399"/>
      <c r="N1419" s="5"/>
      <c r="O1419" s="5"/>
      <c r="P1419" s="5"/>
      <c r="Q1419" s="5"/>
      <c r="R1419" s="5">
        <f>'[1]IFRS FS(NGN)'!L4729</f>
        <v>1782799</v>
      </c>
      <c r="S1419" s="170"/>
      <c r="T1419" s="170"/>
      <c r="U1419" s="170"/>
      <c r="V1419" s="170"/>
      <c r="W1419" s="170"/>
      <c r="X1419" s="170"/>
      <c r="Y1419" s="170"/>
      <c r="Z1419" s="170"/>
      <c r="AA1419" s="170"/>
      <c r="AB1419" s="133"/>
    </row>
    <row r="1420" spans="2:28" s="225" customFormat="1" hidden="1" x14ac:dyDescent="0.35">
      <c r="B1420" s="169"/>
      <c r="D1420" s="2" t="s">
        <v>687</v>
      </c>
      <c r="E1420" s="259"/>
      <c r="F1420" s="259"/>
      <c r="G1420" s="259"/>
      <c r="H1420" s="259"/>
      <c r="I1420" s="259"/>
      <c r="K1420" s="259"/>
      <c r="M1420" s="399"/>
      <c r="N1420" s="5"/>
      <c r="O1420" s="5"/>
      <c r="P1420" s="5"/>
      <c r="Q1420" s="5"/>
      <c r="R1420" s="5">
        <v>0</v>
      </c>
      <c r="S1420" s="170"/>
      <c r="T1420" s="170"/>
      <c r="U1420" s="170"/>
      <c r="V1420" s="170"/>
      <c r="W1420" s="170"/>
      <c r="X1420" s="170"/>
      <c r="Y1420" s="170"/>
      <c r="Z1420" s="170"/>
      <c r="AA1420" s="170"/>
      <c r="AB1420" s="133"/>
    </row>
    <row r="1421" spans="2:28" s="225" customFormat="1" hidden="1" x14ac:dyDescent="0.35">
      <c r="B1421" s="169"/>
      <c r="D1421" s="2" t="s">
        <v>552</v>
      </c>
      <c r="E1421" s="259"/>
      <c r="F1421" s="259"/>
      <c r="G1421" s="259"/>
      <c r="H1421" s="259"/>
      <c r="I1421" s="259"/>
      <c r="K1421" s="259"/>
      <c r="M1421" s="399"/>
      <c r="N1421" s="5"/>
      <c r="O1421" s="5"/>
      <c r="P1421" s="5"/>
      <c r="Q1421" s="5"/>
      <c r="R1421" s="5">
        <f>'[1]IFRS FS(NGN)'!L4730</f>
        <v>312384</v>
      </c>
      <c r="S1421" s="437"/>
      <c r="T1421" s="437"/>
      <c r="U1421" s="170"/>
      <c r="V1421" s="170"/>
      <c r="W1421" s="170"/>
      <c r="X1421" s="170"/>
      <c r="Y1421" s="170"/>
      <c r="Z1421" s="170"/>
      <c r="AA1421" s="170"/>
      <c r="AB1421" s="133"/>
    </row>
    <row r="1422" spans="2:28" s="225" customFormat="1" ht="48" hidden="1" customHeight="1" x14ac:dyDescent="0.35">
      <c r="B1422" s="169"/>
      <c r="D1422" s="93" t="s">
        <v>688</v>
      </c>
      <c r="E1422" s="93"/>
      <c r="F1422" s="93"/>
      <c r="G1422" s="93"/>
      <c r="H1422" s="93"/>
      <c r="I1422" s="259"/>
      <c r="K1422" s="259"/>
      <c r="M1422" s="399"/>
      <c r="N1422" s="5"/>
      <c r="O1422" s="5"/>
      <c r="P1422" s="5"/>
      <c r="Q1422" s="5"/>
      <c r="R1422" s="5">
        <v>0</v>
      </c>
      <c r="S1422" s="437"/>
      <c r="T1422" s="437"/>
      <c r="U1422" s="170"/>
      <c r="V1422" s="170"/>
      <c r="W1422" s="170"/>
      <c r="X1422" s="170"/>
      <c r="Y1422" s="170"/>
      <c r="Z1422" s="170"/>
      <c r="AA1422" s="170"/>
      <c r="AB1422" s="133"/>
    </row>
    <row r="1423" spans="2:28" s="225" customFormat="1" ht="59.25" hidden="1" customHeight="1" x14ac:dyDescent="0.35">
      <c r="B1423" s="169"/>
      <c r="D1423" s="93" t="s">
        <v>689</v>
      </c>
      <c r="E1423" s="93"/>
      <c r="F1423" s="93"/>
      <c r="G1423" s="93"/>
      <c r="H1423" s="93"/>
      <c r="M1423" s="5"/>
      <c r="N1423" s="5"/>
      <c r="O1423" s="5"/>
      <c r="P1423" s="5"/>
      <c r="Q1423" s="5"/>
      <c r="R1423" s="5">
        <v>0</v>
      </c>
      <c r="S1423" s="437"/>
      <c r="T1423" s="437"/>
      <c r="U1423" s="170"/>
      <c r="V1423" s="170"/>
      <c r="W1423" s="170"/>
      <c r="X1423" s="170"/>
      <c r="Y1423" s="170"/>
      <c r="Z1423" s="170"/>
      <c r="AA1423" s="170"/>
      <c r="AB1423" s="133"/>
    </row>
    <row r="1424" spans="2:28" s="225" customFormat="1" hidden="1" x14ac:dyDescent="0.35">
      <c r="B1424" s="169"/>
      <c r="D1424" s="170" t="s">
        <v>690</v>
      </c>
      <c r="M1424" s="5"/>
      <c r="N1424" s="5"/>
      <c r="O1424" s="5"/>
      <c r="P1424" s="5"/>
      <c r="Q1424" s="5"/>
      <c r="R1424" s="5">
        <v>0</v>
      </c>
      <c r="S1424" s="437"/>
      <c r="T1424" s="437"/>
      <c r="U1424" s="170"/>
      <c r="V1424" s="170"/>
      <c r="W1424" s="170"/>
      <c r="X1424" s="170"/>
      <c r="Y1424" s="170"/>
      <c r="Z1424" s="170"/>
      <c r="AA1424" s="170"/>
      <c r="AB1424" s="133"/>
    </row>
    <row r="1425" spans="2:28" s="225" customFormat="1" hidden="1" x14ac:dyDescent="0.35">
      <c r="B1425" s="169"/>
      <c r="D1425" s="170" t="s">
        <v>691</v>
      </c>
      <c r="M1425" s="5"/>
      <c r="N1425" s="5"/>
      <c r="O1425" s="5"/>
      <c r="P1425" s="5"/>
      <c r="Q1425" s="5"/>
      <c r="R1425" s="5">
        <v>0</v>
      </c>
      <c r="S1425" s="437"/>
      <c r="T1425" s="437"/>
      <c r="U1425" s="170"/>
      <c r="V1425" s="170"/>
      <c r="W1425" s="170"/>
      <c r="X1425" s="170"/>
      <c r="Y1425" s="170"/>
      <c r="Z1425" s="170"/>
      <c r="AA1425" s="170"/>
      <c r="AB1425" s="133"/>
    </row>
    <row r="1426" spans="2:28" s="225" customFormat="1" ht="25.5" hidden="1" customHeight="1" x14ac:dyDescent="0.35">
      <c r="B1426" s="169"/>
      <c r="D1426" s="170" t="s">
        <v>692</v>
      </c>
      <c r="E1426" s="170"/>
      <c r="F1426" s="170"/>
      <c r="G1426" s="170"/>
      <c r="H1426" s="170"/>
      <c r="I1426" s="56"/>
      <c r="K1426" s="259"/>
      <c r="M1426" s="399"/>
      <c r="N1426" s="5"/>
      <c r="O1426" s="5"/>
      <c r="P1426" s="5"/>
      <c r="Q1426" s="5"/>
      <c r="R1426" s="5">
        <f>'[1]IFRS FS(NGN)'!L4735</f>
        <v>0</v>
      </c>
      <c r="S1426" s="438"/>
      <c r="T1426" s="437"/>
      <c r="U1426" s="170"/>
      <c r="V1426" s="170"/>
      <c r="W1426" s="170"/>
      <c r="X1426" s="170"/>
      <c r="Y1426" s="170"/>
      <c r="Z1426" s="170"/>
      <c r="AA1426" s="170"/>
      <c r="AB1426" s="133"/>
    </row>
    <row r="1427" spans="2:28" s="225" customFormat="1" hidden="1" x14ac:dyDescent="0.35">
      <c r="B1427" s="169"/>
      <c r="D1427" s="2" t="s">
        <v>693</v>
      </c>
      <c r="E1427" s="259"/>
      <c r="F1427" s="259"/>
      <c r="G1427" s="259"/>
      <c r="H1427" s="259"/>
      <c r="I1427" s="259"/>
      <c r="K1427" s="259"/>
      <c r="M1427" s="399"/>
      <c r="N1427" s="5"/>
      <c r="O1427" s="5"/>
      <c r="P1427" s="5"/>
      <c r="Q1427" s="5"/>
      <c r="R1427" s="5">
        <f>'[1]IFRS FS(NGN)'!L4734</f>
        <v>244033</v>
      </c>
      <c r="S1427" s="437"/>
      <c r="T1427" s="437"/>
      <c r="U1427" s="170"/>
      <c r="V1427" s="170"/>
      <c r="W1427" s="170"/>
      <c r="X1427" s="170"/>
      <c r="Y1427" s="170"/>
      <c r="Z1427" s="170"/>
      <c r="AA1427" s="170"/>
      <c r="AB1427" s="133"/>
    </row>
    <row r="1428" spans="2:28" hidden="1" x14ac:dyDescent="0.35">
      <c r="D1428" s="2" t="s">
        <v>694</v>
      </c>
      <c r="K1428" s="70"/>
      <c r="M1428" s="50"/>
      <c r="N1428" s="47"/>
      <c r="O1428" s="47"/>
      <c r="P1428" s="47"/>
      <c r="Q1428" s="50"/>
      <c r="R1428" s="50">
        <f>SUM(R1419:R1427)</f>
        <v>2339216</v>
      </c>
      <c r="S1428" s="68">
        <f>R1428-N249</f>
        <v>0</v>
      </c>
    </row>
    <row r="1429" spans="2:28" hidden="1" x14ac:dyDescent="0.35">
      <c r="K1429" s="70"/>
      <c r="M1429" s="47"/>
      <c r="N1429" s="47"/>
      <c r="O1429" s="47"/>
      <c r="P1429" s="47"/>
      <c r="Q1429" s="47"/>
      <c r="R1429" s="47"/>
      <c r="S1429" s="68"/>
    </row>
    <row r="1430" spans="2:28" ht="102" hidden="1" x14ac:dyDescent="0.35">
      <c r="D1430" s="7" t="s">
        <v>226</v>
      </c>
      <c r="L1430" s="2"/>
      <c r="M1430" s="291"/>
      <c r="N1430" s="92"/>
      <c r="O1430" s="92"/>
      <c r="P1430" s="92"/>
      <c r="Q1430" s="6"/>
      <c r="R1430" s="36" t="str">
        <f>D1442</f>
        <v>Umugini Pipeline Infrastructure Limited</v>
      </c>
      <c r="S1430" s="78"/>
    </row>
    <row r="1431" spans="2:28" hidden="1" x14ac:dyDescent="0.35">
      <c r="L1431" s="2"/>
      <c r="M1431" s="291"/>
      <c r="N1431" s="148"/>
      <c r="O1431" s="148"/>
      <c r="P1431" s="148"/>
      <c r="Q1431" s="6"/>
      <c r="R1431" s="17" t="s">
        <v>24</v>
      </c>
      <c r="S1431" s="78"/>
    </row>
    <row r="1432" spans="2:28" hidden="1" x14ac:dyDescent="0.35">
      <c r="D1432" s="2" t="s">
        <v>695</v>
      </c>
      <c r="L1432" s="2"/>
      <c r="M1432" s="52"/>
      <c r="N1432" s="52"/>
      <c r="O1432" s="47"/>
      <c r="P1432" s="52"/>
      <c r="Q1432" s="47"/>
      <c r="R1432" s="52">
        <f>R1428</f>
        <v>2339216</v>
      </c>
      <c r="S1432" s="78"/>
    </row>
    <row r="1433" spans="2:28" hidden="1" x14ac:dyDescent="0.35">
      <c r="D1433" s="2" t="s">
        <v>552</v>
      </c>
      <c r="L1433" s="2"/>
      <c r="M1433" s="52"/>
      <c r="N1433" s="47"/>
      <c r="O1433" s="47"/>
      <c r="P1433" s="47"/>
      <c r="Q1433" s="47"/>
      <c r="R1433" s="52">
        <f>'[1]IFRS FS(NGN)'!N4610</f>
        <v>358472</v>
      </c>
      <c r="S1433" s="78">
        <f>R1433-'[1]IFRS FS(NGN)'!R3387</f>
        <v>0</v>
      </c>
    </row>
    <row r="1434" spans="2:28" hidden="1" x14ac:dyDescent="0.35">
      <c r="D1434" s="2" t="s">
        <v>696</v>
      </c>
      <c r="L1434" s="2"/>
      <c r="M1434" s="52"/>
      <c r="N1434" s="47"/>
      <c r="O1434" s="47"/>
      <c r="P1434" s="47"/>
      <c r="Q1434" s="47"/>
      <c r="R1434" s="52">
        <v>0</v>
      </c>
      <c r="T1434" s="2" t="s">
        <v>697</v>
      </c>
    </row>
    <row r="1435" spans="2:28" hidden="1" x14ac:dyDescent="0.35">
      <c r="D1435" s="2" t="s">
        <v>688</v>
      </c>
      <c r="L1435" s="2"/>
      <c r="M1435" s="52"/>
      <c r="N1435" s="47"/>
      <c r="O1435" s="47"/>
      <c r="P1435" s="47"/>
      <c r="Q1435" s="47"/>
      <c r="R1435" s="52">
        <v>0</v>
      </c>
      <c r="S1435" s="78" t="s">
        <v>698</v>
      </c>
      <c r="T1435" s="78" t="s">
        <v>699</v>
      </c>
    </row>
    <row r="1436" spans="2:28" hidden="1" x14ac:dyDescent="0.35">
      <c r="D1436" s="2" t="s">
        <v>691</v>
      </c>
      <c r="L1436" s="2"/>
      <c r="M1436" s="52"/>
      <c r="N1436" s="47"/>
      <c r="O1436" s="47"/>
      <c r="P1436" s="47"/>
      <c r="Q1436" s="47"/>
      <c r="R1436" s="52"/>
      <c r="S1436" s="78"/>
      <c r="T1436" s="78"/>
    </row>
    <row r="1437" spans="2:28" ht="54.6" hidden="1" customHeight="1" x14ac:dyDescent="0.35">
      <c r="D1437" s="299" t="s">
        <v>700</v>
      </c>
      <c r="E1437" s="299"/>
      <c r="F1437" s="299"/>
      <c r="G1437" s="299"/>
      <c r="H1437" s="299"/>
      <c r="I1437" s="299"/>
      <c r="J1437" s="299"/>
      <c r="L1437" s="2"/>
      <c r="M1437" s="52"/>
      <c r="N1437" s="47"/>
      <c r="O1437" s="47"/>
      <c r="P1437" s="47"/>
      <c r="Q1437" s="47"/>
      <c r="R1437" s="52">
        <v>0</v>
      </c>
      <c r="S1437" s="78">
        <f>P131*0</f>
        <v>0</v>
      </c>
      <c r="T1437" s="78"/>
    </row>
    <row r="1438" spans="2:28" hidden="1" x14ac:dyDescent="0.35">
      <c r="D1438" s="2" t="s">
        <v>619</v>
      </c>
      <c r="L1438" s="2"/>
      <c r="M1438" s="52"/>
      <c r="N1438" s="47"/>
      <c r="O1438" s="47"/>
      <c r="P1438" s="47"/>
      <c r="Q1438" s="47"/>
      <c r="R1438" s="52">
        <v>160816</v>
      </c>
      <c r="S1438" s="78"/>
      <c r="T1438" s="78"/>
    </row>
    <row r="1439" spans="2:28" hidden="1" x14ac:dyDescent="0.35">
      <c r="D1439" s="2" t="s">
        <v>125</v>
      </c>
      <c r="L1439" s="2"/>
      <c r="M1439" s="52"/>
      <c r="N1439" s="47"/>
      <c r="O1439" s="47"/>
      <c r="P1439" s="47"/>
      <c r="Q1439" s="47"/>
      <c r="R1439" s="52">
        <f>'[1]IFRS FS(NGN)'!N4618</f>
        <v>0</v>
      </c>
      <c r="S1439" s="78"/>
      <c r="T1439" s="78"/>
    </row>
    <row r="1440" spans="2:28" hidden="1" x14ac:dyDescent="0.35">
      <c r="D1440" s="2" t="s">
        <v>701</v>
      </c>
      <c r="L1440" s="2"/>
      <c r="M1440" s="52"/>
      <c r="N1440" s="47"/>
      <c r="O1440" s="47"/>
      <c r="P1440" s="47"/>
      <c r="Q1440" s="50"/>
      <c r="R1440" s="50">
        <f>SUM(R1432:R1439)</f>
        <v>2858504</v>
      </c>
      <c r="S1440" s="101">
        <f ca="1">R1440-L249</f>
        <v>0</v>
      </c>
    </row>
    <row r="1441" spans="2:28" hidden="1" x14ac:dyDescent="0.35">
      <c r="J1441" s="49"/>
      <c r="K1441" s="70"/>
      <c r="L1441" s="49"/>
      <c r="M1441" s="49"/>
      <c r="N1441" s="49"/>
      <c r="O1441" s="49"/>
      <c r="P1441" s="49"/>
      <c r="Q1441" s="49"/>
      <c r="R1441" s="49"/>
      <c r="S1441" s="78"/>
    </row>
    <row r="1442" spans="2:28" s="225" customFormat="1" hidden="1" x14ac:dyDescent="0.35">
      <c r="B1442" s="169"/>
      <c r="C1442" s="170"/>
      <c r="D1442" s="21" t="s">
        <v>702</v>
      </c>
      <c r="E1442" s="179"/>
      <c r="F1442" s="179"/>
      <c r="G1442" s="179"/>
      <c r="H1442" s="179"/>
      <c r="I1442" s="179"/>
      <c r="J1442" s="179"/>
      <c r="K1442" s="179"/>
      <c r="L1442" s="179"/>
      <c r="M1442" s="179"/>
      <c r="N1442" s="179"/>
      <c r="O1442" s="179"/>
      <c r="P1442" s="179"/>
      <c r="Q1442" s="179"/>
      <c r="R1442" s="179"/>
      <c r="S1442" s="218"/>
      <c r="T1442" s="218"/>
      <c r="U1442" s="218"/>
      <c r="V1442" s="218"/>
      <c r="W1442" s="218"/>
      <c r="X1442" s="218"/>
      <c r="Y1442" s="218"/>
      <c r="Z1442" s="170"/>
      <c r="AA1442" s="170"/>
      <c r="AB1442" s="406"/>
    </row>
    <row r="1443" spans="2:28" s="225" customFormat="1" ht="338.45" hidden="1" customHeight="1" x14ac:dyDescent="0.35">
      <c r="B1443" s="169"/>
      <c r="C1443" s="170"/>
      <c r="D1443" s="161" t="s">
        <v>703</v>
      </c>
      <c r="E1443" s="161"/>
      <c r="F1443" s="161"/>
      <c r="G1443" s="161"/>
      <c r="H1443" s="161"/>
      <c r="I1443" s="161"/>
      <c r="J1443" s="161"/>
      <c r="K1443" s="161"/>
      <c r="L1443" s="161"/>
      <c r="M1443" s="161"/>
      <c r="N1443" s="161"/>
      <c r="O1443" s="161"/>
      <c r="P1443" s="161"/>
      <c r="Q1443" s="161"/>
      <c r="R1443" s="161"/>
      <c r="S1443" s="218"/>
      <c r="T1443" s="218"/>
      <c r="U1443" s="218"/>
      <c r="V1443" s="218"/>
      <c r="W1443" s="218"/>
      <c r="X1443" s="218"/>
      <c r="Y1443" s="218"/>
      <c r="Z1443" s="170"/>
      <c r="AA1443" s="170"/>
      <c r="AB1443" s="406"/>
    </row>
    <row r="1444" spans="2:28" ht="14.45" hidden="1" customHeight="1" x14ac:dyDescent="0.35">
      <c r="J1444" s="70"/>
      <c r="K1444" s="70"/>
      <c r="L1444" s="439"/>
      <c r="M1444" s="439"/>
      <c r="N1444" s="439"/>
      <c r="O1444" s="439"/>
      <c r="P1444" s="439"/>
      <c r="Q1444" s="439"/>
      <c r="R1444" s="439"/>
      <c r="S1444" s="78"/>
    </row>
    <row r="1445" spans="2:28" hidden="1" x14ac:dyDescent="0.35">
      <c r="J1445" s="70"/>
      <c r="K1445" s="70"/>
      <c r="L1445" s="2"/>
      <c r="M1445" s="28"/>
      <c r="N1445" s="148"/>
      <c r="O1445" s="2"/>
      <c r="Q1445" s="120"/>
      <c r="R1445" s="17" t="s">
        <v>704</v>
      </c>
    </row>
    <row r="1446" spans="2:28" hidden="1" x14ac:dyDescent="0.35">
      <c r="D1446" s="1" t="s">
        <v>97</v>
      </c>
      <c r="J1446" s="70"/>
      <c r="K1446" s="70"/>
      <c r="L1446" s="2"/>
      <c r="M1446" s="298"/>
      <c r="N1446" s="201"/>
      <c r="O1446" s="225"/>
      <c r="Q1446" s="120"/>
      <c r="R1446" s="37" t="s">
        <v>24</v>
      </c>
    </row>
    <row r="1447" spans="2:28" ht="26.25" hidden="1" thickBot="1" x14ac:dyDescent="0.4">
      <c r="D1447" s="2" t="s">
        <v>705</v>
      </c>
      <c r="J1447" s="70"/>
      <c r="K1447" s="70"/>
      <c r="L1447" s="2"/>
      <c r="M1447" s="49"/>
      <c r="N1447" s="49"/>
      <c r="O1447" s="49"/>
      <c r="Q1447" s="49"/>
      <c r="R1447" s="440">
        <v>2716431</v>
      </c>
      <c r="S1447" s="2">
        <f>R1447-R249</f>
        <v>0</v>
      </c>
    </row>
    <row r="1448" spans="2:28" ht="26.25" hidden="1" thickTop="1" x14ac:dyDescent="0.35">
      <c r="D1448" s="2" t="s">
        <v>706</v>
      </c>
      <c r="J1448" s="70"/>
      <c r="K1448" s="70"/>
      <c r="L1448" s="2"/>
      <c r="M1448" s="49"/>
      <c r="N1448" s="49"/>
      <c r="O1448" s="49"/>
      <c r="Q1448" s="49"/>
      <c r="R1448" s="49">
        <v>0</v>
      </c>
    </row>
    <row r="1449" spans="2:28" ht="26.25" hidden="1" thickTop="1" x14ac:dyDescent="0.35">
      <c r="D1449" s="2" t="s">
        <v>707</v>
      </c>
      <c r="J1449" s="70"/>
      <c r="K1449" s="70"/>
      <c r="L1449" s="2"/>
      <c r="M1449" s="49"/>
      <c r="N1449" s="49"/>
      <c r="O1449" s="49"/>
      <c r="Q1449" s="49"/>
      <c r="R1449" s="49">
        <v>0</v>
      </c>
    </row>
    <row r="1450" spans="2:28" ht="26.25" hidden="1" thickTop="1" x14ac:dyDescent="0.35">
      <c r="D1450" s="2" t="s">
        <v>708</v>
      </c>
      <c r="J1450" s="70"/>
      <c r="K1450" s="70"/>
      <c r="L1450" s="2"/>
      <c r="M1450" s="51"/>
      <c r="N1450" s="49"/>
      <c r="O1450" s="51"/>
      <c r="Q1450" s="51"/>
      <c r="R1450" s="51">
        <f>SUM(R1447:R1449)</f>
        <v>2716431</v>
      </c>
      <c r="S1450" s="68">
        <f>R1450-S249</f>
        <v>2716431</v>
      </c>
    </row>
    <row r="1451" spans="2:28" ht="26.25" hidden="1" thickTop="1" x14ac:dyDescent="0.35">
      <c r="J1451" s="70"/>
      <c r="K1451" s="70"/>
      <c r="L1451" s="2"/>
      <c r="M1451" s="49"/>
      <c r="N1451" s="49"/>
      <c r="O1451" s="49"/>
      <c r="Q1451" s="49"/>
      <c r="R1451" s="49"/>
      <c r="S1451" s="68"/>
    </row>
    <row r="1452" spans="2:28" hidden="1" x14ac:dyDescent="0.35">
      <c r="D1452" s="2" t="s">
        <v>695</v>
      </c>
      <c r="J1452" s="70"/>
      <c r="K1452" s="70"/>
      <c r="L1452" s="2"/>
      <c r="M1452" s="49"/>
      <c r="N1452" s="49"/>
      <c r="O1452" s="49"/>
      <c r="Q1452" s="49"/>
      <c r="R1452" s="49">
        <f>R1450</f>
        <v>2716431</v>
      </c>
      <c r="S1452" s="68"/>
    </row>
    <row r="1453" spans="2:28" hidden="1" x14ac:dyDescent="0.35">
      <c r="D1453" s="2" t="s">
        <v>709</v>
      </c>
      <c r="J1453" s="70"/>
      <c r="K1453" s="70"/>
      <c r="L1453" s="2"/>
      <c r="M1453" s="51"/>
      <c r="N1453" s="49"/>
      <c r="O1453" s="51"/>
      <c r="Q1453" s="51"/>
      <c r="R1453" s="49">
        <f>-R1452</f>
        <v>-2716431</v>
      </c>
      <c r="S1453" s="68">
        <f ca="1">R1454-P249</f>
        <v>0</v>
      </c>
    </row>
    <row r="1454" spans="2:28" hidden="1" x14ac:dyDescent="0.35">
      <c r="D1454" s="2" t="str">
        <f>D1440</f>
        <v>At 31 December 2021</v>
      </c>
      <c r="J1454" s="70"/>
      <c r="K1454" s="70"/>
      <c r="L1454" s="49"/>
      <c r="M1454" s="49"/>
      <c r="N1454" s="49"/>
      <c r="O1454" s="49"/>
      <c r="P1454" s="47"/>
      <c r="Q1454" s="49"/>
      <c r="R1454" s="50">
        <f>SUM(R1452:R1453)</f>
        <v>0</v>
      </c>
    </row>
    <row r="1455" spans="2:28" ht="180" hidden="1" customHeight="1" x14ac:dyDescent="0.35">
      <c r="D1455" s="441" t="s">
        <v>710</v>
      </c>
      <c r="E1455" s="441"/>
      <c r="F1455" s="441"/>
      <c r="G1455" s="441"/>
      <c r="H1455" s="441"/>
      <c r="I1455" s="441"/>
      <c r="J1455" s="441"/>
      <c r="K1455" s="441"/>
      <c r="L1455" s="441"/>
      <c r="M1455" s="441"/>
      <c r="N1455" s="441"/>
      <c r="O1455" s="441"/>
      <c r="P1455" s="441"/>
      <c r="Q1455" s="441"/>
      <c r="R1455" s="441"/>
      <c r="S1455" s="29"/>
      <c r="T1455" s="29"/>
      <c r="U1455" s="29"/>
      <c r="V1455" s="29"/>
    </row>
    <row r="1456" spans="2:28" hidden="1" x14ac:dyDescent="0.35">
      <c r="K1456" s="70"/>
    </row>
    <row r="1457" spans="2:27" hidden="1" x14ac:dyDescent="0.35">
      <c r="B1457" s="301"/>
      <c r="D1457" s="55"/>
      <c r="E1457" s="442"/>
      <c r="F1457" s="442"/>
      <c r="G1457" s="442"/>
      <c r="H1457" s="442"/>
      <c r="I1457" s="442"/>
      <c r="J1457" s="3"/>
      <c r="K1457" s="3"/>
      <c r="L1457" s="3"/>
      <c r="M1457" s="3"/>
      <c r="N1457" s="3"/>
      <c r="O1457" s="442"/>
      <c r="P1457" s="387"/>
      <c r="R1457" s="387"/>
      <c r="S1457" s="2">
        <f>L1493/'[1]IFRS P&amp;L-YTD(NGN)'!F3</f>
        <v>0</v>
      </c>
      <c r="T1457" s="29"/>
      <c r="U1457" s="29"/>
      <c r="V1457" s="29"/>
      <c r="W1457" s="29"/>
      <c r="X1457" s="29"/>
      <c r="Y1457" s="29"/>
      <c r="Z1457" s="29"/>
      <c r="AA1457" s="29"/>
    </row>
    <row r="1458" spans="2:27" hidden="1" x14ac:dyDescent="0.35">
      <c r="B1458" s="1" t="s">
        <v>0</v>
      </c>
      <c r="C1458" s="1"/>
      <c r="D1458" s="1"/>
      <c r="E1458" s="1"/>
      <c r="I1458" s="3"/>
      <c r="J1458" s="3"/>
      <c r="K1458" s="3"/>
      <c r="L1458" s="38"/>
      <c r="M1458" s="3"/>
      <c r="N1458" s="4"/>
      <c r="O1458" s="3"/>
      <c r="P1458" s="5"/>
      <c r="Q1458" s="2"/>
    </row>
    <row r="1459" spans="2:27" hidden="1" x14ac:dyDescent="0.35">
      <c r="B1459" s="1" t="str">
        <f>B1359</f>
        <v>UNAUDITED INTERIM CONSOLIDATED AND SEPARATE FINANCIAL STATEMENTS</v>
      </c>
      <c r="C1459" s="1"/>
      <c r="D1459" s="1"/>
      <c r="E1459" s="1"/>
      <c r="I1459" s="3"/>
      <c r="J1459" s="3"/>
      <c r="K1459" s="3"/>
      <c r="L1459" s="38"/>
      <c r="M1459" s="3"/>
      <c r="N1459" s="4"/>
      <c r="O1459" s="3"/>
      <c r="P1459" s="5"/>
      <c r="Q1459" s="2"/>
      <c r="T1459" s="2">
        <f>P1487-R1487</f>
        <v>-19393451</v>
      </c>
      <c r="U1459" s="443">
        <f ca="1">T1459-L1209</f>
        <v>10493213.613674428</v>
      </c>
      <c r="V1459" s="78" t="s">
        <v>711</v>
      </c>
    </row>
    <row r="1460" spans="2:27" hidden="1" x14ac:dyDescent="0.35">
      <c r="B1460" s="1" t="str">
        <f>B1360</f>
        <v>NOTES TO THE FINANCIAL STATEMENTS (CONTINUED)</v>
      </c>
      <c r="I1460" s="3"/>
      <c r="J1460" s="3"/>
      <c r="K1460" s="3"/>
      <c r="L1460" s="38"/>
      <c r="M1460" s="3"/>
      <c r="N1460" s="4"/>
      <c r="O1460" s="3"/>
      <c r="P1460" s="5"/>
      <c r="Q1460" s="2"/>
      <c r="T1460" s="2">
        <f>P1487-R1487</f>
        <v>-19393451</v>
      </c>
      <c r="U1460" s="443">
        <f>T1460-P1209</f>
        <v>0</v>
      </c>
    </row>
    <row r="1461" spans="2:27" ht="26.25" hidden="1" thickBot="1" x14ac:dyDescent="0.4">
      <c r="B1461" s="80" t="str">
        <f>B1361</f>
        <v>FOR THE PERIOD ENDED 31 DECEMBER 2021 AND 2020</v>
      </c>
      <c r="C1461" s="25"/>
      <c r="D1461" s="25"/>
      <c r="E1461" s="25"/>
      <c r="F1461" s="25"/>
      <c r="G1461" s="25"/>
      <c r="H1461" s="25"/>
      <c r="I1461" s="27"/>
      <c r="J1461" s="27"/>
      <c r="K1461" s="27"/>
      <c r="L1461" s="444"/>
      <c r="M1461" s="27"/>
      <c r="N1461" s="106"/>
      <c r="O1461" s="106"/>
      <c r="P1461" s="26"/>
      <c r="Q1461" s="27"/>
      <c r="R1461" s="14"/>
    </row>
    <row r="1462" spans="2:27" hidden="1" x14ac:dyDescent="0.35">
      <c r="C1462" s="1"/>
      <c r="D1462" s="1"/>
      <c r="E1462" s="1"/>
      <c r="F1462" s="1"/>
      <c r="J1462" s="2"/>
      <c r="K1462" s="2"/>
      <c r="L1462" s="38"/>
      <c r="N1462" s="417"/>
      <c r="O1462" s="2"/>
      <c r="P1462" s="17"/>
      <c r="Q1462" s="2"/>
    </row>
    <row r="1463" spans="2:27" hidden="1" x14ac:dyDescent="0.35">
      <c r="B1463" s="1">
        <f>B1416+1</f>
        <v>11</v>
      </c>
      <c r="C1463" s="1"/>
      <c r="D1463" s="1" t="s">
        <v>113</v>
      </c>
      <c r="K1463" s="70"/>
      <c r="L1463" s="17" t="s">
        <v>96</v>
      </c>
      <c r="M1463" s="89"/>
      <c r="N1463" s="17" t="s">
        <v>96</v>
      </c>
      <c r="O1463" s="56"/>
      <c r="P1463" s="17" t="s">
        <v>97</v>
      </c>
      <c r="Q1463" s="445"/>
      <c r="R1463" s="17" t="s">
        <v>97</v>
      </c>
      <c r="S1463" s="43"/>
    </row>
    <row r="1464" spans="2:27" hidden="1" x14ac:dyDescent="0.35">
      <c r="B1464" s="1"/>
      <c r="C1464" s="1"/>
      <c r="K1464" s="70"/>
      <c r="L1464" s="173"/>
      <c r="M1464" s="89"/>
      <c r="N1464" s="173"/>
      <c r="O1464" s="56"/>
      <c r="P1464" s="173"/>
      <c r="Q1464" s="89"/>
      <c r="R1464" s="173"/>
      <c r="S1464" s="43"/>
    </row>
    <row r="1465" spans="2:27" hidden="1" x14ac:dyDescent="0.35">
      <c r="B1465" s="1"/>
      <c r="C1465" s="1"/>
      <c r="D1465" s="2" t="s">
        <v>712</v>
      </c>
      <c r="K1465" s="70"/>
      <c r="L1465" s="175"/>
      <c r="M1465" s="89"/>
      <c r="N1465" s="175"/>
      <c r="O1465" s="41"/>
      <c r="P1465" s="175"/>
      <c r="Q1465" s="89"/>
      <c r="R1465" s="175"/>
      <c r="S1465" s="43"/>
    </row>
    <row r="1466" spans="2:27" hidden="1" x14ac:dyDescent="0.35">
      <c r="B1466" s="1"/>
      <c r="C1466" s="1"/>
      <c r="D1466" s="2" t="s">
        <v>675</v>
      </c>
      <c r="K1466" s="70"/>
      <c r="L1466" s="175"/>
      <c r="M1466" s="89"/>
      <c r="N1466" s="175"/>
      <c r="O1466" s="41"/>
      <c r="P1466" s="175"/>
      <c r="Q1466" s="89"/>
      <c r="R1466" s="175"/>
      <c r="S1466" s="43"/>
    </row>
    <row r="1467" spans="2:27" hidden="1" x14ac:dyDescent="0.35">
      <c r="B1467" s="1"/>
      <c r="C1467" s="1"/>
      <c r="D1467" s="2" t="s">
        <v>713</v>
      </c>
      <c r="K1467" s="70"/>
      <c r="L1467" s="182"/>
      <c r="M1467" s="53"/>
      <c r="N1467" s="182"/>
      <c r="O1467" s="97"/>
      <c r="P1467" s="182"/>
      <c r="Q1467" s="53"/>
      <c r="R1467" s="182"/>
      <c r="S1467" s="43"/>
    </row>
    <row r="1468" spans="2:27" ht="26.25" hidden="1" thickBot="1" x14ac:dyDescent="0.4">
      <c r="B1468" s="1"/>
      <c r="C1468" s="1"/>
      <c r="K1468" s="70"/>
      <c r="L1468" s="446"/>
      <c r="M1468" s="446"/>
      <c r="N1468" s="446"/>
      <c r="O1468" s="446"/>
      <c r="P1468" s="446"/>
      <c r="Q1468" s="446"/>
      <c r="R1468" s="446"/>
      <c r="S1468" s="43"/>
    </row>
    <row r="1469" spans="2:27" hidden="1" x14ac:dyDescent="0.35">
      <c r="B1469" s="7"/>
      <c r="C1469" s="7"/>
      <c r="D1469" s="1" t="s">
        <v>714</v>
      </c>
      <c r="I1469" s="225"/>
      <c r="J1469" s="298"/>
      <c r="K1469" s="298"/>
      <c r="L1469" s="17" t="str">
        <f>L1396</f>
        <v>31 Dec. 2021</v>
      </c>
      <c r="M1469" s="447"/>
      <c r="N1469" s="17" t="str">
        <f>N1396</f>
        <v>31 Dec. 2020</v>
      </c>
      <c r="O1469" s="448"/>
      <c r="P1469" s="17" t="str">
        <f>P1396</f>
        <v>31 Dec. 2021</v>
      </c>
      <c r="Q1469" s="445"/>
      <c r="R1469" s="17" t="str">
        <f>R1396</f>
        <v>31 Dec. 2020</v>
      </c>
    </row>
    <row r="1470" spans="2:27" hidden="1" x14ac:dyDescent="0.35">
      <c r="K1470" s="70"/>
      <c r="L1470" s="90" t="s">
        <v>24</v>
      </c>
      <c r="M1470" s="90"/>
      <c r="N1470" s="90" t="s">
        <v>24</v>
      </c>
      <c r="O1470" s="90"/>
      <c r="P1470" s="90" t="s">
        <v>24</v>
      </c>
      <c r="Q1470" s="90"/>
      <c r="R1470" s="90" t="s">
        <v>24</v>
      </c>
      <c r="T1470" s="2">
        <v>1938953.7464999999</v>
      </c>
      <c r="U1470" s="193" t="s">
        <v>27</v>
      </c>
    </row>
    <row r="1471" spans="2:27" hidden="1" x14ac:dyDescent="0.35">
      <c r="B1471" s="7"/>
      <c r="C1471" s="7"/>
      <c r="D1471" s="2" t="s">
        <v>712</v>
      </c>
      <c r="E1471" s="225"/>
      <c r="F1471" s="225"/>
      <c r="G1471" s="225"/>
      <c r="H1471" s="225"/>
      <c r="I1471" s="225"/>
      <c r="K1471" s="49"/>
      <c r="L1471" s="47">
        <f>'[1]IFRS FS(NGN)'!L5285</f>
        <v>51793</v>
      </c>
      <c r="M1471" s="42"/>
      <c r="N1471" s="47">
        <f>'[1]IFRS FS(NGN)'!N5285</f>
        <v>48223</v>
      </c>
      <c r="O1471" s="41"/>
      <c r="P1471" s="47">
        <f>'[1]IFRS FS(NGN)'!P5285</f>
        <v>49214</v>
      </c>
      <c r="Q1471" s="42"/>
      <c r="R1471" s="52">
        <f>'[1]IFRS FS(NGN)'!R5285</f>
        <v>45644</v>
      </c>
      <c r="T1471" s="2">
        <f>'[1]Consol schd'!B910*1000</f>
        <v>2340756.75</v>
      </c>
      <c r="U1471" s="193" t="s">
        <v>715</v>
      </c>
    </row>
    <row r="1472" spans="2:27" hidden="1" x14ac:dyDescent="0.35">
      <c r="B1472" s="7"/>
      <c r="C1472" s="7"/>
      <c r="D1472" s="2" t="s">
        <v>675</v>
      </c>
      <c r="E1472" s="225"/>
      <c r="F1472" s="225"/>
      <c r="G1472" s="225"/>
      <c r="H1472" s="225"/>
      <c r="I1472" s="225"/>
      <c r="K1472" s="49"/>
      <c r="L1472" s="47">
        <f>P1472</f>
        <v>0</v>
      </c>
      <c r="M1472" s="42"/>
      <c r="N1472" s="47">
        <v>0</v>
      </c>
      <c r="O1472" s="41"/>
      <c r="P1472" s="47">
        <f>'[1]IFRS FS(NGN)'!P5289</f>
        <v>0</v>
      </c>
      <c r="Q1472" s="42"/>
      <c r="R1472" s="52">
        <v>0</v>
      </c>
      <c r="U1472" s="193"/>
    </row>
    <row r="1473" spans="2:24" hidden="1" x14ac:dyDescent="0.35">
      <c r="B1473" s="7"/>
      <c r="C1473" s="7"/>
      <c r="D1473" s="2" t="s">
        <v>630</v>
      </c>
      <c r="E1473" s="225"/>
      <c r="F1473" s="225"/>
      <c r="G1473" s="225"/>
      <c r="H1473" s="225"/>
      <c r="I1473" s="225"/>
      <c r="K1473" s="49"/>
      <c r="L1473" s="47">
        <f>'[1]IFRS FS(NGN)'!L5290</f>
        <v>0</v>
      </c>
      <c r="M1473" s="42"/>
      <c r="N1473" s="47">
        <f>'[1]IFRS FS(NGN)'!N5290</f>
        <v>0</v>
      </c>
      <c r="O1473" s="41"/>
      <c r="P1473" s="47">
        <f>'[1]IFRS FS(NGN)'!P5290</f>
        <v>0</v>
      </c>
      <c r="Q1473" s="42"/>
      <c r="R1473" s="52">
        <f>'[1]IFRS FS(NGN)'!R5290</f>
        <v>0</v>
      </c>
      <c r="U1473" s="193"/>
      <c r="V1473" s="449"/>
    </row>
    <row r="1474" spans="2:24" hidden="1" x14ac:dyDescent="0.35">
      <c r="B1474" s="7"/>
      <c r="C1474" s="7"/>
      <c r="D1474" s="2" t="s">
        <v>716</v>
      </c>
      <c r="E1474" s="225"/>
      <c r="F1474" s="225"/>
      <c r="G1474" s="225"/>
      <c r="H1474" s="225"/>
      <c r="I1474" s="225"/>
      <c r="K1474" s="49"/>
      <c r="L1474" s="47">
        <v>0</v>
      </c>
      <c r="M1474" s="42"/>
      <c r="N1474" s="47">
        <f>'[1]IFRS FS(NGN)'!N5291</f>
        <v>0</v>
      </c>
      <c r="O1474" s="41"/>
      <c r="P1474" s="47">
        <v>0</v>
      </c>
      <c r="Q1474" s="42"/>
      <c r="R1474" s="52">
        <f>'[1]IFRS FS(NGN)'!R5291</f>
        <v>0</v>
      </c>
      <c r="U1474" s="193"/>
      <c r="V1474" s="449"/>
    </row>
    <row r="1475" spans="2:24" hidden="1" x14ac:dyDescent="0.35">
      <c r="B1475" s="7"/>
      <c r="C1475" s="7"/>
      <c r="D1475" s="2" t="s">
        <v>717</v>
      </c>
      <c r="E1475" s="225"/>
      <c r="F1475" s="225"/>
      <c r="G1475" s="225"/>
      <c r="H1475" s="225"/>
      <c r="I1475" s="225"/>
      <c r="K1475" s="49"/>
      <c r="L1475" s="67">
        <f>'[1]IFRS FS(NGN)'!L5292</f>
        <v>3430</v>
      </c>
      <c r="M1475" s="53"/>
      <c r="N1475" s="67">
        <f>'[1]IFRS FS(NGN)'!N5292</f>
        <v>3570</v>
      </c>
      <c r="O1475" s="97"/>
      <c r="P1475" s="67">
        <f>'[1]IFRS FS(NGN)'!P5292</f>
        <v>3430</v>
      </c>
      <c r="Q1475" s="53"/>
      <c r="R1475" s="67">
        <f>'[1]IFRS FS(NGN)'!R5292</f>
        <v>3570</v>
      </c>
      <c r="T1475" s="450">
        <f>T1471-T1470</f>
        <v>401803.00350000011</v>
      </c>
    </row>
    <row r="1476" spans="2:24" hidden="1" x14ac:dyDescent="0.35">
      <c r="B1476" s="7"/>
      <c r="C1476" s="7"/>
      <c r="D1476" s="2" t="s">
        <v>619</v>
      </c>
      <c r="I1476" s="225"/>
      <c r="K1476" s="298"/>
      <c r="L1476" s="67">
        <f>'[1]IFRS FS(NGN)'!L5293+'[1]Consol schd'!D583*0</f>
        <v>0</v>
      </c>
      <c r="M1476" s="42"/>
      <c r="N1476" s="67">
        <f>'[1]IFRS FS(NGN)'!N5293</f>
        <v>0</v>
      </c>
      <c r="O1476" s="41"/>
      <c r="P1476" s="67">
        <f>'[1]IFRS FS(NGN)'!P5293</f>
        <v>0</v>
      </c>
      <c r="Q1476" s="42"/>
      <c r="R1476" s="45">
        <f>'[1]IFRS FS(NGN)'!R5293</f>
        <v>0</v>
      </c>
    </row>
    <row r="1477" spans="2:24" ht="26.25" hidden="1" thickBot="1" x14ac:dyDescent="0.4">
      <c r="B1477" s="7"/>
      <c r="C1477" s="7"/>
      <c r="D1477" s="1"/>
      <c r="E1477" s="225"/>
      <c r="F1477" s="225"/>
      <c r="G1477" s="225"/>
      <c r="H1477" s="225"/>
      <c r="I1477" s="225"/>
      <c r="K1477" s="49"/>
      <c r="L1477" s="446">
        <f t="shared" ref="L1477:R1477" si="78">SUM(L1471:L1476)</f>
        <v>55223</v>
      </c>
      <c r="M1477" s="446">
        <f t="shared" si="78"/>
        <v>0</v>
      </c>
      <c r="N1477" s="446">
        <f t="shared" si="78"/>
        <v>51793</v>
      </c>
      <c r="O1477" s="446">
        <f t="shared" si="78"/>
        <v>0</v>
      </c>
      <c r="P1477" s="446">
        <f t="shared" si="78"/>
        <v>52644</v>
      </c>
      <c r="Q1477" s="446">
        <f t="shared" si="78"/>
        <v>0</v>
      </c>
      <c r="R1477" s="446">
        <f t="shared" si="78"/>
        <v>49214</v>
      </c>
      <c r="S1477" s="101">
        <f ca="1">L1477-L255-L269</f>
        <v>0</v>
      </c>
      <c r="T1477" s="101">
        <f>P1477-P269-P255</f>
        <v>0</v>
      </c>
      <c r="U1477" s="101">
        <f>N1477-N269-N255</f>
        <v>0</v>
      </c>
      <c r="V1477" s="101">
        <f>R1477-R269-S255</f>
        <v>0</v>
      </c>
      <c r="W1477" s="78"/>
    </row>
    <row r="1478" spans="2:24" ht="26.25" hidden="1" thickTop="1" x14ac:dyDescent="0.35">
      <c r="B1478" s="7"/>
      <c r="C1478" s="7"/>
      <c r="D1478" s="1"/>
      <c r="E1478" s="225"/>
      <c r="F1478" s="225"/>
      <c r="G1478" s="225"/>
      <c r="H1478" s="225"/>
      <c r="I1478" s="225"/>
      <c r="K1478" s="29"/>
      <c r="L1478" s="47"/>
      <c r="M1478" s="42"/>
      <c r="N1478" s="47"/>
      <c r="O1478" s="41"/>
      <c r="P1478" s="47"/>
      <c r="Q1478" s="89"/>
      <c r="R1478" s="47"/>
      <c r="S1478" s="101"/>
      <c r="T1478" s="101"/>
      <c r="U1478" s="101"/>
      <c r="V1478" s="101"/>
      <c r="W1478" s="78"/>
    </row>
    <row r="1479" spans="2:24" hidden="1" x14ac:dyDescent="0.35">
      <c r="D1479" s="2" t="s">
        <v>718</v>
      </c>
      <c r="E1479" s="225"/>
      <c r="F1479" s="225"/>
      <c r="G1479" s="225"/>
      <c r="H1479" s="225"/>
      <c r="I1479" s="225"/>
      <c r="K1479" s="304"/>
      <c r="L1479" s="47">
        <f>'[1]IFRS FS(NGN)'!L5261</f>
        <v>0</v>
      </c>
      <c r="M1479" s="42"/>
      <c r="N1479" s="47">
        <f>'[1]IFRS FS(NGN)'!N5261</f>
        <v>0</v>
      </c>
      <c r="O1479" s="41"/>
      <c r="P1479" s="47">
        <f>'[1]IFRS FS(NGN)'!P5261</f>
        <v>0</v>
      </c>
      <c r="Q1479" s="89"/>
      <c r="R1479" s="47">
        <f>'[1]IFRS FS(NGN)'!R5261</f>
        <v>0</v>
      </c>
      <c r="S1479" s="101"/>
      <c r="T1479" s="101"/>
      <c r="U1479" s="101"/>
      <c r="V1479" s="101"/>
      <c r="W1479" s="78"/>
    </row>
    <row r="1480" spans="2:24" hidden="1" x14ac:dyDescent="0.35">
      <c r="D1480" s="2" t="s">
        <v>714</v>
      </c>
      <c r="E1480" s="225"/>
      <c r="F1480" s="225"/>
      <c r="G1480" s="225"/>
      <c r="H1480" s="225"/>
      <c r="L1480" s="67">
        <f>'[1]IFRS FS(NGN)'!L5262</f>
        <v>55223</v>
      </c>
      <c r="M1480" s="53"/>
      <c r="N1480" s="67">
        <f>'[1]IFRS FS(NGN)'!N5262</f>
        <v>51793</v>
      </c>
      <c r="O1480" s="97"/>
      <c r="P1480" s="67">
        <f>'[1]IFRS FS(NGN)'!P5262</f>
        <v>52644</v>
      </c>
      <c r="Q1480" s="53"/>
      <c r="R1480" s="67">
        <f>'[1]IFRS FS(NGN)'!R5262</f>
        <v>49214</v>
      </c>
      <c r="S1480" s="101"/>
      <c r="T1480" s="101"/>
      <c r="U1480" s="101"/>
      <c r="V1480" s="101"/>
      <c r="W1480" s="78"/>
    </row>
    <row r="1481" spans="2:24" ht="26.25" hidden="1" thickBot="1" x14ac:dyDescent="0.4">
      <c r="D1481" s="1"/>
      <c r="E1481" s="225"/>
      <c r="F1481" s="225"/>
      <c r="G1481" s="225"/>
      <c r="H1481" s="225"/>
      <c r="L1481" s="446">
        <f t="shared" ref="L1481:R1481" si="79">SUM(L1479:L1480)</f>
        <v>55223</v>
      </c>
      <c r="M1481" s="446">
        <f t="shared" si="79"/>
        <v>0</v>
      </c>
      <c r="N1481" s="446">
        <f t="shared" si="79"/>
        <v>51793</v>
      </c>
      <c r="O1481" s="446">
        <f t="shared" si="79"/>
        <v>0</v>
      </c>
      <c r="P1481" s="446">
        <f t="shared" si="79"/>
        <v>52644</v>
      </c>
      <c r="Q1481" s="446">
        <f t="shared" si="79"/>
        <v>0</v>
      </c>
      <c r="R1481" s="446">
        <f t="shared" si="79"/>
        <v>49214</v>
      </c>
      <c r="S1481" s="101">
        <f ca="1">L1481-L269-L252</f>
        <v>0</v>
      </c>
      <c r="T1481" s="101">
        <f>N1481-N252-N269</f>
        <v>0</v>
      </c>
      <c r="U1481" s="101">
        <f>P1481-P252-P269</f>
        <v>0</v>
      </c>
      <c r="V1481" s="101">
        <f>R1481-S252-R269</f>
        <v>0</v>
      </c>
      <c r="W1481" s="78"/>
    </row>
    <row r="1482" spans="2:24" ht="26.25" hidden="1" thickTop="1" x14ac:dyDescent="0.35">
      <c r="E1482" s="1"/>
      <c r="L1482" s="49"/>
      <c r="P1482" s="47"/>
      <c r="S1482" s="78">
        <f>L1491+L1487</f>
        <v>-9292177</v>
      </c>
      <c r="T1482" s="29">
        <f>S1482+'[1]IFRS FS(NGN)'!X5103</f>
        <v>-9292177</v>
      </c>
      <c r="V1482" s="78">
        <v>5</v>
      </c>
      <c r="X1482" s="2">
        <f>[1]Schedules!CZ233/1000-'[1]IFRS FS(NGN)'!L5086</f>
        <v>-39117246.80735521</v>
      </c>
    </row>
    <row r="1483" spans="2:24" hidden="1" x14ac:dyDescent="0.35">
      <c r="B1483" s="7">
        <f>B1463+1</f>
        <v>12</v>
      </c>
      <c r="C1483" s="7"/>
      <c r="D1483" s="1" t="s">
        <v>116</v>
      </c>
      <c r="F1483" s="44"/>
      <c r="G1483" s="39"/>
      <c r="K1483" s="30"/>
      <c r="L1483" s="17" t="s">
        <v>96</v>
      </c>
      <c r="M1483" s="16"/>
      <c r="N1483" s="17" t="s">
        <v>96</v>
      </c>
      <c r="O1483" s="6"/>
      <c r="P1483" s="17" t="s">
        <v>97</v>
      </c>
      <c r="Q1483" s="17"/>
      <c r="R1483" s="17" t="s">
        <v>97</v>
      </c>
      <c r="S1483" s="78">
        <f>L1488-P1488</f>
        <v>9292177</v>
      </c>
      <c r="T1483" s="2">
        <f>L1487/'[1]IFRS-BS(NGN)'!F3</f>
        <v>0</v>
      </c>
      <c r="U1483" s="2">
        <f>T1483*('[1]IFRS-BS(NGN)'!F3-360.33)</f>
        <v>0</v>
      </c>
      <c r="V1483" s="101">
        <v>3</v>
      </c>
      <c r="X1483" s="2">
        <f>L1487-N1487</f>
        <v>-29825070</v>
      </c>
    </row>
    <row r="1484" spans="2:24" hidden="1" x14ac:dyDescent="0.35">
      <c r="B1484" s="7"/>
      <c r="C1484" s="7"/>
      <c r="D1484" s="1"/>
      <c r="F1484" s="44"/>
      <c r="G1484" s="39"/>
      <c r="K1484" s="30"/>
      <c r="L1484" s="173" t="str">
        <f>L1469</f>
        <v>31 Dec. 2021</v>
      </c>
      <c r="M1484" s="16">
        <v>2015</v>
      </c>
      <c r="N1484" s="173" t="str">
        <f>N1469</f>
        <v>31 Dec. 2020</v>
      </c>
      <c r="O1484" s="6"/>
      <c r="P1484" s="173" t="str">
        <f>P1469</f>
        <v>31 Dec. 2021</v>
      </c>
      <c r="Q1484" s="16">
        <v>2015</v>
      </c>
      <c r="R1484" s="173" t="str">
        <f>R1469</f>
        <v>31 Dec. 2020</v>
      </c>
      <c r="S1484" s="78">
        <f>SUM(S1482:S1483)</f>
        <v>0</v>
      </c>
      <c r="T1484" s="2">
        <f>P1487-R1487</f>
        <v>-19393451</v>
      </c>
      <c r="U1484" s="2">
        <f>L1487-N1487</f>
        <v>-29825070</v>
      </c>
      <c r="V1484" s="101">
        <v>4</v>
      </c>
    </row>
    <row r="1485" spans="2:24" hidden="1" x14ac:dyDescent="0.35">
      <c r="F1485" s="44"/>
      <c r="G1485" s="39"/>
      <c r="K1485" s="30"/>
      <c r="L1485" s="17" t="s">
        <v>24</v>
      </c>
      <c r="M1485" s="47"/>
      <c r="N1485" s="17" t="s">
        <v>24</v>
      </c>
      <c r="O1485" s="6"/>
      <c r="P1485" s="17" t="s">
        <v>24</v>
      </c>
      <c r="Q1485" s="17"/>
      <c r="R1485" s="17" t="s">
        <v>24</v>
      </c>
      <c r="S1485" s="29">
        <f>P1487-R1487</f>
        <v>-19393451</v>
      </c>
      <c r="T1485" s="29">
        <f>L1488-P1488</f>
        <v>9292177</v>
      </c>
      <c r="U1485" s="29"/>
      <c r="V1485" s="29"/>
    </row>
    <row r="1486" spans="2:24" ht="15" hidden="1" customHeight="1" x14ac:dyDescent="0.35">
      <c r="L1486" s="17"/>
      <c r="M1486" s="16"/>
      <c r="N1486" s="17"/>
      <c r="O1486" s="6"/>
      <c r="P1486" s="17"/>
      <c r="Q1486" s="16"/>
      <c r="R1486" s="17"/>
      <c r="S1486" s="29">
        <f>(L1493-P1493)/'[1]IFRS-BS(NGN)'!F3</f>
        <v>0</v>
      </c>
      <c r="T1486" s="29"/>
      <c r="U1486" s="29"/>
      <c r="V1486" s="29"/>
    </row>
    <row r="1487" spans="2:24" hidden="1" x14ac:dyDescent="0.35">
      <c r="B1487" s="7"/>
      <c r="C1487" s="7"/>
      <c r="D1487" s="2" t="s">
        <v>719</v>
      </c>
      <c r="E1487" s="225"/>
      <c r="F1487" s="225"/>
      <c r="G1487" s="225"/>
      <c r="H1487" s="225"/>
      <c r="I1487" s="225"/>
      <c r="K1487" s="30"/>
      <c r="L1487" s="52">
        <f>'[1]IFRS FS(NGN)'!L5084</f>
        <v>0</v>
      </c>
      <c r="M1487" s="47"/>
      <c r="N1487" s="52">
        <f>'[1]IFRS FS(NGN)'!N5084</f>
        <v>29825070</v>
      </c>
      <c r="O1487" s="47"/>
      <c r="P1487" s="52">
        <f>'[1]IFRS FS(NGN)'!P5084</f>
        <v>0</v>
      </c>
      <c r="Q1487" s="47"/>
      <c r="R1487" s="52">
        <f>'[1]IFRS FS(NGN)'!R5084</f>
        <v>19393451</v>
      </c>
      <c r="S1487" s="29">
        <f>L1487/'[1]IFRS-BS(NGN)'!F3</f>
        <v>0</v>
      </c>
      <c r="T1487" s="29" t="s">
        <v>720</v>
      </c>
      <c r="U1487" s="29"/>
      <c r="V1487" s="29"/>
    </row>
    <row r="1488" spans="2:24" hidden="1" x14ac:dyDescent="0.35">
      <c r="B1488" s="7"/>
      <c r="C1488" s="7"/>
      <c r="D1488" s="2" t="s">
        <v>721</v>
      </c>
      <c r="E1488" s="225"/>
      <c r="F1488" s="225"/>
      <c r="G1488" s="225"/>
      <c r="H1488" s="225"/>
      <c r="I1488" s="225"/>
      <c r="K1488" s="406"/>
      <c r="L1488" s="45">
        <f>'[1]IFRS FS(NGN)'!L5086</f>
        <v>9292177</v>
      </c>
      <c r="M1488" s="45"/>
      <c r="N1488" s="45">
        <f>'[1]IFRS FS(NGN)'!N5086</f>
        <v>9292177</v>
      </c>
      <c r="O1488" s="67"/>
      <c r="P1488" s="45">
        <f>'[1]IFRS FS(NGN)'!P5086</f>
        <v>0</v>
      </c>
      <c r="Q1488" s="45"/>
      <c r="R1488" s="45">
        <f>'[1]IFRS FS(NGN)'!R5086</f>
        <v>0</v>
      </c>
      <c r="S1488" s="29">
        <f>P1493/1000</f>
        <v>0</v>
      </c>
      <c r="T1488" s="29" t="s">
        <v>722</v>
      </c>
      <c r="U1488" s="29"/>
      <c r="V1488" s="29"/>
    </row>
    <row r="1489" spans="2:25" hidden="1" x14ac:dyDescent="0.35">
      <c r="B1489" s="1"/>
      <c r="C1489" s="1"/>
      <c r="E1489" s="1"/>
      <c r="L1489" s="52">
        <f t="shared" ref="L1489:R1489" si="80">SUM(L1487:L1488)</f>
        <v>9292177</v>
      </c>
      <c r="M1489" s="52">
        <f t="shared" si="80"/>
        <v>0</v>
      </c>
      <c r="N1489" s="52">
        <f t="shared" si="80"/>
        <v>39117247</v>
      </c>
      <c r="O1489" s="52">
        <f t="shared" si="80"/>
        <v>0</v>
      </c>
      <c r="P1489" s="52">
        <f t="shared" si="80"/>
        <v>0</v>
      </c>
      <c r="Q1489" s="52">
        <f t="shared" si="80"/>
        <v>0</v>
      </c>
      <c r="R1489" s="52">
        <f t="shared" si="80"/>
        <v>19393451</v>
      </c>
      <c r="S1489" s="29">
        <f>(L1493-P1493)/1000</f>
        <v>0</v>
      </c>
      <c r="T1489" s="29" t="s">
        <v>723</v>
      </c>
      <c r="U1489" s="29">
        <f>L1491+L1487</f>
        <v>-9292177</v>
      </c>
      <c r="V1489" s="29">
        <f>L1493-P1493-U1489</f>
        <v>9292177</v>
      </c>
      <c r="W1489" s="2">
        <f>L1488-P1488</f>
        <v>9292177</v>
      </c>
    </row>
    <row r="1490" spans="2:25" hidden="1" x14ac:dyDescent="0.35">
      <c r="B1490" s="1"/>
      <c r="C1490" s="1"/>
      <c r="D1490" s="2" t="s">
        <v>724</v>
      </c>
      <c r="E1490" s="1"/>
      <c r="L1490" s="52">
        <v>0</v>
      </c>
      <c r="M1490" s="52"/>
      <c r="N1490" s="52">
        <v>0</v>
      </c>
      <c r="O1490" s="52"/>
      <c r="P1490" s="52">
        <v>0</v>
      </c>
      <c r="Q1490" s="52"/>
      <c r="R1490" s="52">
        <v>0</v>
      </c>
      <c r="S1490" s="29"/>
      <c r="T1490" s="29"/>
      <c r="U1490" s="29"/>
      <c r="V1490" s="29"/>
    </row>
    <row r="1491" spans="2:25" ht="26.25" hidden="1" thickBot="1" x14ac:dyDescent="0.4">
      <c r="B1491" s="7"/>
      <c r="C1491" s="7"/>
      <c r="D1491" s="2" t="s">
        <v>725</v>
      </c>
      <c r="E1491" s="225"/>
      <c r="F1491" s="225"/>
      <c r="G1491" s="225"/>
      <c r="H1491" s="225"/>
      <c r="I1491" s="225"/>
      <c r="K1491" s="440">
        <v>0</v>
      </c>
      <c r="L1491" s="52">
        <f>'[1]IFRS FS(NGN)'!L5088</f>
        <v>-9292177</v>
      </c>
      <c r="M1491" s="52"/>
      <c r="N1491" s="52">
        <f>'[1]IFRS FS(NGN)'!N5088</f>
        <v>-39117247</v>
      </c>
      <c r="O1491" s="47"/>
      <c r="P1491" s="52">
        <f>'[1]IFRS FS(NGN)'!P5088</f>
        <v>0</v>
      </c>
      <c r="Q1491" s="52"/>
      <c r="R1491" s="52">
        <f>'[1]IFRS FS(NGN)'!R5088</f>
        <v>-19393451</v>
      </c>
      <c r="S1491" s="29"/>
      <c r="T1491" s="29" t="s">
        <v>726</v>
      </c>
      <c r="U1491" s="68">
        <f>U1489+'[1]IFRS FS(NGN)'!X5102+'[1]IFRS FS(NGN)'!X5103</f>
        <v>8554341.7477999553</v>
      </c>
      <c r="V1491" s="29"/>
      <c r="W1491" s="78">
        <f>W1489-V1489</f>
        <v>0</v>
      </c>
    </row>
    <row r="1492" spans="2:25" ht="26.25" hidden="1" thickTop="1" x14ac:dyDescent="0.35">
      <c r="B1492" s="7"/>
      <c r="C1492" s="7"/>
      <c r="D1492" s="93" t="s">
        <v>727</v>
      </c>
      <c r="E1492" s="93"/>
      <c r="F1492" s="93"/>
      <c r="G1492" s="93"/>
      <c r="H1492" s="93"/>
      <c r="I1492" s="93"/>
      <c r="J1492" s="93"/>
      <c r="K1492" s="49"/>
      <c r="L1492" s="52">
        <v>0</v>
      </c>
      <c r="M1492" s="52">
        <f>'[1]IFRS FS(NGN)'!M5090</f>
        <v>0</v>
      </c>
      <c r="N1492" s="52">
        <f>'[1]IFRS FS(NGN)'!N5090</f>
        <v>0</v>
      </c>
      <c r="O1492" s="52">
        <f>'[1]IFRS FS(NGN)'!O5090</f>
        <v>0</v>
      </c>
      <c r="P1492" s="52">
        <f>'[1]IFRS FS(NGN)'!P5090</f>
        <v>0</v>
      </c>
      <c r="Q1492" s="52"/>
      <c r="R1492" s="52">
        <f>'[1]IFRS FS(NGN)'!R5090</f>
        <v>0</v>
      </c>
      <c r="S1492" s="29"/>
      <c r="T1492" s="29"/>
      <c r="U1492" s="68"/>
      <c r="V1492" s="29"/>
      <c r="W1492" s="78"/>
    </row>
    <row r="1493" spans="2:25" ht="26.25" hidden="1" thickTop="1" x14ac:dyDescent="0.35">
      <c r="B1493" s="7"/>
      <c r="C1493" s="7"/>
      <c r="D1493" s="1"/>
      <c r="E1493" s="225"/>
      <c r="F1493" s="225"/>
      <c r="G1493" s="225"/>
      <c r="H1493" s="225"/>
      <c r="I1493" s="225"/>
      <c r="K1493" s="4"/>
      <c r="L1493" s="50">
        <f>SUM(L1489:L1492)</f>
        <v>0</v>
      </c>
      <c r="M1493" s="50">
        <f>SUM(M1489:M1491)</f>
        <v>0</v>
      </c>
      <c r="N1493" s="50">
        <f>SUM(N1489:N1492)</f>
        <v>0</v>
      </c>
      <c r="O1493" s="50">
        <f>SUM(O1489:O1491)</f>
        <v>0</v>
      </c>
      <c r="P1493" s="50">
        <f>SUM(P1489:P1492)</f>
        <v>0</v>
      </c>
      <c r="Q1493" s="50">
        <f>SUM(Q1489:Q1492)</f>
        <v>0</v>
      </c>
      <c r="R1493" s="50">
        <f>SUM(R1489:R1492)</f>
        <v>0</v>
      </c>
      <c r="S1493" s="101">
        <f ca="1">L256-L1493</f>
        <v>0</v>
      </c>
      <c r="T1493" s="101">
        <f>P256-P1493</f>
        <v>0</v>
      </c>
      <c r="U1493" s="101">
        <f>N256-N1493</f>
        <v>0</v>
      </c>
      <c r="V1493" s="101">
        <f>S256-R1493</f>
        <v>0</v>
      </c>
      <c r="W1493" s="78">
        <f>W1491-([1]Schedules!BS247+[1]Schedules!BS246)/1000</f>
        <v>0</v>
      </c>
    </row>
    <row r="1494" spans="2:25" ht="288.95" hidden="1" customHeight="1" x14ac:dyDescent="0.35">
      <c r="B1494" s="7"/>
      <c r="C1494" s="7"/>
      <c r="D1494" s="213" t="s">
        <v>728</v>
      </c>
      <c r="E1494" s="213"/>
      <c r="F1494" s="213"/>
      <c r="G1494" s="213"/>
      <c r="H1494" s="213"/>
      <c r="I1494" s="213"/>
      <c r="J1494" s="213"/>
      <c r="K1494" s="213"/>
      <c r="L1494" s="213"/>
      <c r="M1494" s="213"/>
      <c r="N1494" s="213"/>
      <c r="O1494" s="213"/>
      <c r="P1494" s="213"/>
      <c r="Q1494" s="213"/>
      <c r="R1494" s="213"/>
      <c r="S1494" s="78">
        <f>72.7*'[1]IFRS P&amp;L-YTD(NGN)'!F3</f>
        <v>31624.5</v>
      </c>
      <c r="T1494" s="78">
        <f>L1487-N1487</f>
        <v>-29825070</v>
      </c>
      <c r="U1494" s="2">
        <f>N1487/360.33</f>
        <v>82771.542752476904</v>
      </c>
      <c r="V1494" s="43">
        <f>L1487-N1487</f>
        <v>-29825070</v>
      </c>
      <c r="X1494" s="2">
        <f>25.4*'[1]IFRS P&amp;L-YTD(NGN)'!F2</f>
        <v>10473.6265</v>
      </c>
      <c r="Y1494" s="2">
        <f>47.3*'[1]IFRS P&amp;L-YTD(NGN)'!F2</f>
        <v>19504.036749999999</v>
      </c>
    </row>
    <row r="1495" spans="2:25" ht="113.45" hidden="1" customHeight="1" x14ac:dyDescent="0.35">
      <c r="B1495" s="7"/>
      <c r="C1495" s="7"/>
      <c r="D1495" s="215" t="s">
        <v>729</v>
      </c>
      <c r="E1495" s="215"/>
      <c r="F1495" s="215"/>
      <c r="G1495" s="215"/>
      <c r="H1495" s="215"/>
      <c r="I1495" s="215"/>
      <c r="J1495" s="215"/>
      <c r="K1495" s="215"/>
      <c r="L1495" s="215"/>
      <c r="M1495" s="215"/>
      <c r="N1495" s="215"/>
      <c r="O1495" s="215"/>
      <c r="P1495" s="215"/>
      <c r="Q1495" s="215"/>
      <c r="R1495" s="215"/>
      <c r="S1495" s="78"/>
      <c r="T1495" s="78"/>
      <c r="V1495" s="43"/>
    </row>
    <row r="1496" spans="2:25" ht="72" hidden="1" customHeight="1" x14ac:dyDescent="0.35">
      <c r="D1496" s="261" t="s">
        <v>730</v>
      </c>
      <c r="E1496" s="261"/>
      <c r="F1496" s="261"/>
      <c r="G1496" s="261"/>
      <c r="H1496" s="261"/>
      <c r="I1496" s="261"/>
      <c r="J1496" s="261"/>
      <c r="K1496" s="261"/>
      <c r="L1496" s="261"/>
      <c r="M1496" s="261"/>
      <c r="N1496" s="261"/>
      <c r="O1496" s="261"/>
      <c r="P1496" s="261"/>
      <c r="Q1496" s="261"/>
      <c r="R1496" s="261"/>
      <c r="S1496" s="78">
        <v>1</v>
      </c>
      <c r="T1496" s="78">
        <v>2</v>
      </c>
    </row>
    <row r="1497" spans="2:25" ht="65.25" hidden="1" customHeight="1" x14ac:dyDescent="0.35">
      <c r="B1497" s="7"/>
      <c r="C1497" s="7"/>
      <c r="D1497" s="441" t="s">
        <v>731</v>
      </c>
      <c r="E1497" s="441"/>
      <c r="F1497" s="441"/>
      <c r="G1497" s="441"/>
      <c r="H1497" s="441"/>
      <c r="I1497" s="441"/>
      <c r="J1497" s="441"/>
      <c r="K1497" s="441"/>
      <c r="L1497" s="441"/>
      <c r="M1497" s="441"/>
      <c r="N1497" s="441"/>
      <c r="O1497" s="441"/>
      <c r="P1497" s="441"/>
      <c r="Q1497" s="441"/>
      <c r="R1497" s="441"/>
      <c r="X1497" s="2">
        <f>L1487/'[1]IFRS-BS(NGN)'!F3</f>
        <v>0</v>
      </c>
    </row>
    <row r="1498" spans="2:25" hidden="1" x14ac:dyDescent="0.35">
      <c r="B1498" s="7"/>
      <c r="C1498" s="7"/>
      <c r="D1498" s="378"/>
      <c r="E1498" s="378"/>
      <c r="F1498" s="378"/>
      <c r="G1498" s="378"/>
      <c r="H1498" s="378"/>
      <c r="I1498" s="378"/>
      <c r="J1498" s="378"/>
      <c r="K1498" s="378"/>
      <c r="L1498" s="378"/>
      <c r="M1498" s="378"/>
      <c r="N1498" s="378"/>
      <c r="O1498" s="378"/>
      <c r="P1498" s="378"/>
      <c r="Q1498" s="378"/>
      <c r="R1498" s="378"/>
    </row>
    <row r="1499" spans="2:25" ht="52.5" hidden="1" customHeight="1" thickBot="1" x14ac:dyDescent="0.4">
      <c r="B1499" s="7"/>
      <c r="C1499" s="7"/>
      <c r="D1499" s="215" t="s">
        <v>732</v>
      </c>
      <c r="E1499" s="215"/>
      <c r="F1499" s="215"/>
      <c r="G1499" s="215"/>
      <c r="H1499" s="215"/>
      <c r="I1499" s="215"/>
      <c r="J1499" s="215"/>
      <c r="K1499" s="215"/>
      <c r="L1499" s="215"/>
      <c r="M1499" s="215"/>
      <c r="N1499" s="215"/>
      <c r="O1499" s="215"/>
      <c r="P1499" s="215"/>
      <c r="Q1499" s="215"/>
      <c r="R1499" s="215"/>
      <c r="U1499" s="451">
        <f>U1494-X1497</f>
        <v>82771.542752476904</v>
      </c>
      <c r="V1499" s="318">
        <f>72.7*'[1]IFRS P&amp;L-YTD(NGN)'!F3</f>
        <v>31624.5</v>
      </c>
      <c r="W1499" s="452">
        <f>24.6*'[1]IFRS P&amp;L-YTD(NGN)'!F2</f>
        <v>10143.748500000002</v>
      </c>
    </row>
    <row r="1500" spans="2:25" hidden="1" x14ac:dyDescent="0.35">
      <c r="B1500" s="7"/>
      <c r="C1500" s="7"/>
      <c r="D1500" s="378"/>
      <c r="E1500" s="378"/>
      <c r="F1500" s="378"/>
      <c r="G1500" s="378"/>
      <c r="H1500" s="378"/>
      <c r="I1500" s="378"/>
      <c r="J1500" s="378"/>
      <c r="K1500" s="378"/>
      <c r="L1500" s="378"/>
      <c r="M1500" s="378"/>
      <c r="N1500" s="378"/>
      <c r="O1500" s="378"/>
      <c r="P1500" s="378"/>
      <c r="Q1500" s="378"/>
      <c r="R1500" s="378"/>
      <c r="V1500" s="318"/>
      <c r="W1500" s="452"/>
    </row>
    <row r="1501" spans="2:25" hidden="1" x14ac:dyDescent="0.35">
      <c r="B1501" s="7"/>
      <c r="C1501" s="7"/>
      <c r="D1501" s="386" t="s">
        <v>733</v>
      </c>
      <c r="E1501" s="378"/>
      <c r="F1501" s="378"/>
      <c r="G1501" s="378"/>
      <c r="H1501" s="378"/>
      <c r="I1501" s="378"/>
      <c r="J1501" s="378"/>
      <c r="K1501" s="378"/>
      <c r="L1501" s="378"/>
      <c r="M1501" s="378"/>
      <c r="N1501" s="378"/>
      <c r="O1501" s="378"/>
      <c r="P1501" s="378"/>
      <c r="Q1501" s="378"/>
      <c r="R1501" s="378"/>
    </row>
    <row r="1502" spans="2:25" hidden="1" x14ac:dyDescent="0.35">
      <c r="B1502" s="7"/>
      <c r="C1502" s="7"/>
      <c r="J1502" s="2"/>
      <c r="K1502" s="2"/>
      <c r="L1502" s="2"/>
      <c r="N1502" s="2"/>
      <c r="O1502" s="2"/>
      <c r="P1502" s="2"/>
      <c r="Q1502" s="2"/>
      <c r="R1502" s="2"/>
    </row>
    <row r="1503" spans="2:25" hidden="1" x14ac:dyDescent="0.35">
      <c r="B1503" s="7">
        <f>B1483+1</f>
        <v>13</v>
      </c>
      <c r="C1503" s="7"/>
      <c r="D1503" s="1" t="s">
        <v>123</v>
      </c>
      <c r="F1503" s="44"/>
      <c r="G1503" s="39"/>
      <c r="L1503" s="17" t="s">
        <v>96</v>
      </c>
      <c r="M1503" s="89"/>
      <c r="N1503" s="17" t="s">
        <v>96</v>
      </c>
      <c r="O1503" s="56"/>
      <c r="P1503" s="17" t="s">
        <v>97</v>
      </c>
      <c r="Q1503" s="445"/>
      <c r="R1503" s="17" t="s">
        <v>97</v>
      </c>
      <c r="S1503" s="43"/>
      <c r="U1503" s="2">
        <f>U1494*(306.35-305)</f>
        <v>111741.5827158457</v>
      </c>
    </row>
    <row r="1504" spans="2:25" hidden="1" x14ac:dyDescent="0.35">
      <c r="B1504" s="7"/>
      <c r="C1504" s="7"/>
      <c r="D1504" s="1"/>
      <c r="F1504" s="44"/>
      <c r="G1504" s="39"/>
      <c r="L1504" s="173" t="str">
        <f>L1484</f>
        <v>31 Dec. 2021</v>
      </c>
      <c r="M1504" s="89">
        <v>2015</v>
      </c>
      <c r="N1504" s="173" t="str">
        <f>N1484</f>
        <v>31 Dec. 2020</v>
      </c>
      <c r="O1504" s="56"/>
      <c r="P1504" s="173" t="str">
        <f>P1484</f>
        <v>31 Dec. 2021</v>
      </c>
      <c r="Q1504" s="89">
        <v>2015</v>
      </c>
      <c r="R1504" s="173" t="str">
        <f>R1484</f>
        <v>31 Dec. 2020</v>
      </c>
      <c r="T1504" s="2">
        <f>R1493-P1493</f>
        <v>0</v>
      </c>
    </row>
    <row r="1505" spans="2:22" hidden="1" x14ac:dyDescent="0.35">
      <c r="F1505" s="44"/>
      <c r="G1505" s="39"/>
      <c r="L1505" s="17" t="s">
        <v>24</v>
      </c>
      <c r="M1505" s="447"/>
      <c r="N1505" s="17" t="s">
        <v>24</v>
      </c>
      <c r="O1505" s="448"/>
      <c r="P1505" s="17" t="s">
        <v>24</v>
      </c>
      <c r="Q1505" s="445"/>
      <c r="R1505" s="17" t="s">
        <v>24</v>
      </c>
      <c r="T1505" s="2">
        <f>L1488+T1504</f>
        <v>9292177</v>
      </c>
    </row>
    <row r="1506" spans="2:22" hidden="1" x14ac:dyDescent="0.35">
      <c r="D1506" s="2" t="s">
        <v>734</v>
      </c>
      <c r="E1506" s="225"/>
      <c r="F1506" s="225"/>
      <c r="G1506" s="225"/>
      <c r="H1506" s="225"/>
      <c r="I1506" s="225"/>
      <c r="L1506" s="5">
        <f>'[1]IFRS FS(NGN)'!L5146</f>
        <v>4039758</v>
      </c>
      <c r="M1506" s="453"/>
      <c r="N1506" s="5">
        <f>'[1]IFRS FS(NGN)'!N5146</f>
        <v>4389447</v>
      </c>
      <c r="O1506" s="194"/>
      <c r="P1506" s="5">
        <f>'[1]IFRS FS(NGN)'!P5146</f>
        <v>0</v>
      </c>
      <c r="Q1506" s="5"/>
      <c r="R1506" s="5">
        <f>'[1]IFRS FS(NGN)'!R5146</f>
        <v>0</v>
      </c>
    </row>
    <row r="1507" spans="2:22" hidden="1" x14ac:dyDescent="0.35">
      <c r="D1507" s="2" t="s">
        <v>735</v>
      </c>
      <c r="E1507" s="225"/>
      <c r="F1507" s="225"/>
      <c r="G1507" s="225"/>
      <c r="H1507" s="225"/>
      <c r="I1507" s="225"/>
      <c r="L1507" s="5">
        <f>'[1]IFRS FS(NGN)'!L5147</f>
        <v>899423</v>
      </c>
      <c r="M1507" s="453"/>
      <c r="N1507" s="5">
        <f>'[1]IFRS FS(NGN)'!N5147</f>
        <v>869794</v>
      </c>
      <c r="O1507" s="194"/>
      <c r="P1507" s="5">
        <f>'[1]IFRS FS(NGN)'!P5147</f>
        <v>0</v>
      </c>
      <c r="Q1507" s="5"/>
      <c r="R1507" s="5">
        <f>'[1]IFRS FS(NGN)'!R5147</f>
        <v>0</v>
      </c>
      <c r="U1507" s="2">
        <f>40.4*306.35</f>
        <v>12376.54</v>
      </c>
    </row>
    <row r="1508" spans="2:22" hidden="1" x14ac:dyDescent="0.35">
      <c r="D1508" s="2" t="s">
        <v>736</v>
      </c>
      <c r="E1508" s="225"/>
      <c r="F1508" s="225"/>
      <c r="G1508" s="225"/>
      <c r="H1508" s="225"/>
      <c r="I1508" s="225"/>
      <c r="L1508" s="5">
        <f>'[1]IFRS FS(NGN)'!L5148</f>
        <v>30893760</v>
      </c>
      <c r="M1508" s="453"/>
      <c r="N1508" s="5">
        <f>'[1]IFRS FS(NGN)'!N5148</f>
        <v>0</v>
      </c>
      <c r="O1508" s="194"/>
      <c r="P1508" s="5">
        <f>'[1]IFRS FS(NGN)'!P5148</f>
        <v>30658189</v>
      </c>
      <c r="Q1508" s="5"/>
      <c r="R1508" s="5">
        <f>'[1]IFRS FS(NGN)'!R5148</f>
        <v>0</v>
      </c>
    </row>
    <row r="1509" spans="2:22" hidden="1" x14ac:dyDescent="0.35">
      <c r="D1509" s="2" t="s">
        <v>737</v>
      </c>
      <c r="E1509" s="225"/>
      <c r="F1509" s="225" t="s">
        <v>738</v>
      </c>
      <c r="G1509" s="225"/>
      <c r="H1509" s="225"/>
      <c r="I1509" s="225"/>
      <c r="L1509" s="67">
        <f>'[1]IFRS FS(NGN)'!L5149</f>
        <v>6140</v>
      </c>
      <c r="M1509" s="454"/>
      <c r="N1509" s="67">
        <f>'[1]IFRS FS(NGN)'!N5149</f>
        <v>5914</v>
      </c>
      <c r="O1509" s="455"/>
      <c r="P1509" s="67">
        <f>'[1]IFRS FS(NGN)'!P5149</f>
        <v>0</v>
      </c>
      <c r="Q1509" s="67"/>
      <c r="R1509" s="67">
        <f>'[1]IFRS FS(NGN)'!R5149</f>
        <v>0</v>
      </c>
    </row>
    <row r="1510" spans="2:22" hidden="1" x14ac:dyDescent="0.35">
      <c r="E1510" s="225"/>
      <c r="F1510" s="225"/>
      <c r="G1510" s="225"/>
      <c r="H1510" s="225"/>
      <c r="I1510" s="225"/>
      <c r="L1510" s="50">
        <f>SUM(L1506:L1509)</f>
        <v>35839081</v>
      </c>
      <c r="M1510" s="202">
        <f t="shared" ref="M1510:R1510" si="81">SUM(M1506:M1509)</f>
        <v>0</v>
      </c>
      <c r="N1510" s="50">
        <f>SUM(N1506:N1509)</f>
        <v>5265155</v>
      </c>
      <c r="O1510" s="202">
        <f t="shared" si="81"/>
        <v>0</v>
      </c>
      <c r="P1510" s="50">
        <f>SUM(P1506:P1509)</f>
        <v>30658189</v>
      </c>
      <c r="Q1510" s="50">
        <f t="shared" si="81"/>
        <v>0</v>
      </c>
      <c r="R1510" s="50">
        <f t="shared" si="81"/>
        <v>0</v>
      </c>
      <c r="S1510" s="101">
        <f ca="1">L1510-L262</f>
        <v>0</v>
      </c>
      <c r="T1510" s="68">
        <f>P1510-P262</f>
        <v>0</v>
      </c>
      <c r="U1510" s="68">
        <f>N1510-N262</f>
        <v>0</v>
      </c>
      <c r="V1510" s="68">
        <f>R1510-R262</f>
        <v>0</v>
      </c>
    </row>
    <row r="1511" spans="2:22" hidden="1" x14ac:dyDescent="0.35">
      <c r="E1511" s="225"/>
      <c r="F1511" s="225"/>
      <c r="G1511" s="225"/>
      <c r="H1511" s="225"/>
      <c r="I1511" s="225"/>
      <c r="J1511" s="406"/>
      <c r="L1511" s="4"/>
      <c r="M1511" s="44"/>
      <c r="O1511" s="44"/>
      <c r="P1511" s="4"/>
      <c r="Q1511" s="4"/>
      <c r="R1511" s="4"/>
    </row>
    <row r="1512" spans="2:22" hidden="1" x14ac:dyDescent="0.35">
      <c r="B1512" s="7">
        <f>B1503+1</f>
        <v>14</v>
      </c>
      <c r="C1512" s="7"/>
      <c r="D1512" s="1" t="s">
        <v>739</v>
      </c>
      <c r="E1512" s="225"/>
      <c r="F1512" s="225"/>
      <c r="G1512" s="225"/>
      <c r="H1512" s="225"/>
      <c r="I1512" s="225"/>
      <c r="L1512" s="17" t="s">
        <v>96</v>
      </c>
      <c r="M1512" s="89"/>
      <c r="N1512" s="17" t="s">
        <v>96</v>
      </c>
      <c r="O1512" s="56"/>
      <c r="P1512" s="17" t="s">
        <v>97</v>
      </c>
      <c r="Q1512" s="445"/>
      <c r="R1512" s="17" t="s">
        <v>97</v>
      </c>
    </row>
    <row r="1513" spans="2:22" hidden="1" x14ac:dyDescent="0.35">
      <c r="B1513" s="7"/>
      <c r="C1513" s="7"/>
      <c r="D1513" s="1"/>
      <c r="E1513" s="225"/>
      <c r="F1513" s="225"/>
      <c r="G1513" s="225"/>
      <c r="H1513" s="225"/>
      <c r="I1513" s="225"/>
      <c r="L1513" s="173" t="str">
        <f>L1504</f>
        <v>31 Dec. 2021</v>
      </c>
      <c r="M1513" s="89">
        <v>2015</v>
      </c>
      <c r="N1513" s="173" t="str">
        <f>N1504</f>
        <v>31 Dec. 2020</v>
      </c>
      <c r="O1513" s="56"/>
      <c r="P1513" s="173" t="str">
        <f>P1504</f>
        <v>31 Dec. 2021</v>
      </c>
      <c r="Q1513" s="89">
        <v>2015</v>
      </c>
      <c r="R1513" s="173" t="str">
        <f>R1504</f>
        <v>31 Dec. 2020</v>
      </c>
      <c r="S1513" s="43"/>
    </row>
    <row r="1514" spans="2:22" hidden="1" x14ac:dyDescent="0.35">
      <c r="E1514" s="225"/>
      <c r="F1514" s="225"/>
      <c r="G1514" s="225"/>
      <c r="H1514" s="225"/>
      <c r="I1514" s="225"/>
      <c r="L1514" s="17" t="s">
        <v>24</v>
      </c>
      <c r="M1514" s="447"/>
      <c r="N1514" s="17" t="s">
        <v>24</v>
      </c>
      <c r="O1514" s="448"/>
      <c r="P1514" s="17" t="s">
        <v>24</v>
      </c>
      <c r="Q1514" s="445"/>
      <c r="R1514" s="17" t="s">
        <v>24</v>
      </c>
    </row>
    <row r="1515" spans="2:22" hidden="1" x14ac:dyDescent="0.35">
      <c r="D1515" s="2" t="s">
        <v>740</v>
      </c>
      <c r="E1515" s="170"/>
      <c r="F1515" s="44"/>
      <c r="G1515" s="225"/>
      <c r="H1515" s="225"/>
      <c r="I1515" s="225"/>
      <c r="L1515" s="5">
        <f ca="1">'[1]IFRS FS(NGN)'!L5166</f>
        <v>59547266</v>
      </c>
      <c r="M1515" s="453"/>
      <c r="N1515" s="5">
        <f>'[1]IFRS FS(NGN)'!N5166</f>
        <v>36641117</v>
      </c>
      <c r="O1515" s="194"/>
      <c r="P1515" s="5">
        <f>'[1]IFRS FS(NGN)'!P5166</f>
        <v>1821422</v>
      </c>
      <c r="Q1515" s="89">
        <v>0</v>
      </c>
      <c r="R1515" s="5">
        <f>'[1]IFRS FS(NGN)'!R5166</f>
        <v>17491164</v>
      </c>
      <c r="S1515" s="78" t="s">
        <v>741</v>
      </c>
    </row>
    <row r="1516" spans="2:22" hidden="1" x14ac:dyDescent="0.35">
      <c r="D1516" s="2" t="s">
        <v>742</v>
      </c>
      <c r="E1516" s="170"/>
      <c r="F1516" s="44"/>
      <c r="G1516" s="225"/>
      <c r="H1516" s="225"/>
      <c r="I1516" s="225"/>
      <c r="L1516" s="5">
        <f ca="1">'[1]IFRS FS(NGN)'!L5169</f>
        <v>0</v>
      </c>
      <c r="M1516" s="453"/>
      <c r="N1516" s="5">
        <f>'[1]IFRS FS(NGN)'!N5169</f>
        <v>0</v>
      </c>
      <c r="O1516" s="194"/>
      <c r="P1516" s="5">
        <f>'[1]IFRS FS(NGN)'!P5169</f>
        <v>0</v>
      </c>
      <c r="Q1516" s="89">
        <v>0</v>
      </c>
      <c r="R1516" s="5">
        <f>'[1]IFRS FS(NGN)'!R5169</f>
        <v>0</v>
      </c>
    </row>
    <row r="1517" spans="2:22" hidden="1" x14ac:dyDescent="0.35">
      <c r="D1517" s="2" t="s">
        <v>743</v>
      </c>
      <c r="E1517" s="170"/>
      <c r="F1517" s="44"/>
      <c r="G1517" s="225"/>
      <c r="H1517" s="225"/>
      <c r="I1517" s="225"/>
      <c r="L1517" s="5">
        <f ca="1">'[1]IFRS FS(NGN)'!L5168</f>
        <v>0</v>
      </c>
      <c r="M1517" s="453"/>
      <c r="N1517" s="5">
        <f>'[1]IFRS FS(NGN)'!N5168</f>
        <v>0</v>
      </c>
      <c r="O1517" s="194"/>
      <c r="P1517" s="5">
        <f>'[1]IFRS FS(NGN)'!P5168</f>
        <v>0</v>
      </c>
      <c r="Q1517" s="89">
        <v>0</v>
      </c>
      <c r="R1517" s="5">
        <f>'[1]IFRS FS(NGN)'!R5168</f>
        <v>0</v>
      </c>
    </row>
    <row r="1518" spans="2:22" hidden="1" x14ac:dyDescent="0.35">
      <c r="D1518" s="2" t="s">
        <v>744</v>
      </c>
      <c r="E1518" s="170"/>
      <c r="F1518" s="44"/>
      <c r="G1518" s="225"/>
      <c r="H1518" s="225"/>
      <c r="I1518" s="225"/>
      <c r="L1518" s="5">
        <f ca="1">'[1]IFRS FS(NGN)'!L5177*0</f>
        <v>0</v>
      </c>
      <c r="M1518" s="453"/>
      <c r="N1518" s="5">
        <f>'[1]IFRS FS(NGN)'!N5177*0</f>
        <v>0</v>
      </c>
      <c r="O1518" s="447"/>
      <c r="P1518" s="5">
        <f>'[1]IFRS FS(NGN)'!P5177</f>
        <v>0</v>
      </c>
      <c r="Q1518" s="89">
        <v>0</v>
      </c>
      <c r="R1518" s="5">
        <f>'[1]IFRS FS(NGN)'!R5177</f>
        <v>0</v>
      </c>
    </row>
    <row r="1519" spans="2:22" hidden="1" x14ac:dyDescent="0.35">
      <c r="D1519" s="2" t="s">
        <v>745</v>
      </c>
      <c r="E1519" s="170"/>
      <c r="F1519" s="44"/>
      <c r="G1519" s="225"/>
      <c r="H1519" s="225"/>
      <c r="I1519" s="225"/>
      <c r="L1519" s="5">
        <f ca="1">'[1]IFRS FS(NGN)'!L5170+'[1]IFRS FS(NGN)'!L5177</f>
        <v>205204119</v>
      </c>
      <c r="M1519" s="453"/>
      <c r="N1519" s="5">
        <f>'[1]IFRS FS(NGN)'!N5170+'[1]IFRS FS(NGN)'!N5177-N1520</f>
        <v>281503740</v>
      </c>
      <c r="O1519" s="447"/>
      <c r="P1519" s="5">
        <f>'[1]IFRS FS(NGN)'!P5170</f>
        <v>22157751</v>
      </c>
      <c r="Q1519" s="89">
        <v>0</v>
      </c>
      <c r="R1519" s="5">
        <f>'[1]IFRS FS(NGN)'!R5170</f>
        <v>20832637</v>
      </c>
      <c r="S1519" s="2">
        <f>P1522-R1522</f>
        <v>9252518</v>
      </c>
      <c r="T1519" s="2">
        <f>S1522-R1522</f>
        <v>21340583</v>
      </c>
    </row>
    <row r="1520" spans="2:22" hidden="1" x14ac:dyDescent="0.35">
      <c r="D1520" s="2" t="s">
        <v>746</v>
      </c>
      <c r="E1520" s="170"/>
      <c r="F1520" s="44"/>
      <c r="G1520" s="225"/>
      <c r="H1520" s="225"/>
      <c r="I1520" s="225"/>
      <c r="L1520" s="5">
        <v>0</v>
      </c>
      <c r="M1520" s="453"/>
      <c r="N1520" s="5">
        <f>7628512*0</f>
        <v>0</v>
      </c>
      <c r="O1520" s="447"/>
      <c r="P1520" s="5">
        <v>0</v>
      </c>
      <c r="Q1520" s="89"/>
      <c r="R1520" s="5">
        <v>0</v>
      </c>
    </row>
    <row r="1521" spans="2:25" hidden="1" x14ac:dyDescent="0.35">
      <c r="D1521" s="2" t="s">
        <v>747</v>
      </c>
      <c r="E1521" s="170"/>
      <c r="F1521" s="44"/>
      <c r="G1521" s="225"/>
      <c r="H1521" s="225"/>
      <c r="I1521" s="225"/>
      <c r="L1521" s="5">
        <f ca="1">'[1]IFRS FS(NGN)'!L5175</f>
        <v>3998624</v>
      </c>
      <c r="M1521" s="453"/>
      <c r="N1521" s="5">
        <f>'[1]IFRS FS(NGN)'!N5175</f>
        <v>3953117</v>
      </c>
      <c r="O1521" s="447"/>
      <c r="P1521" s="5">
        <f>'[1]IFRS FS(NGN)'!P5175</f>
        <v>3737823</v>
      </c>
      <c r="Q1521" s="89"/>
      <c r="R1521" s="5">
        <f>'[1]IFRS FS(NGN)'!R5175</f>
        <v>3737823</v>
      </c>
    </row>
    <row r="1522" spans="2:25" hidden="1" x14ac:dyDescent="0.35">
      <c r="D1522" s="2" t="s">
        <v>748</v>
      </c>
      <c r="E1522" s="170"/>
      <c r="F1522" s="44"/>
      <c r="G1522" s="225"/>
      <c r="H1522" s="225"/>
      <c r="I1522" s="225"/>
      <c r="L1522" s="5">
        <f ca="1">'[1]IFRS FS(NGN)'!L5178</f>
        <v>0</v>
      </c>
      <c r="M1522" s="456"/>
      <c r="N1522" s="5">
        <f>'[1]IFRS FS(NGN)'!N5178</f>
        <v>0</v>
      </c>
      <c r="O1522" s="447"/>
      <c r="P1522" s="5">
        <f>'[1]IFRS FS(NGN)'!P5178</f>
        <v>166859796</v>
      </c>
      <c r="Q1522" s="89">
        <v>0</v>
      </c>
      <c r="R1522" s="5">
        <f>'[1]IFRS FS(NGN)'!R5178</f>
        <v>157607278</v>
      </c>
      <c r="S1522" s="2">
        <v>178947861</v>
      </c>
      <c r="T1522" s="2">
        <f>S1522-P1522</f>
        <v>12088065</v>
      </c>
    </row>
    <row r="1523" spans="2:25" hidden="1" x14ac:dyDescent="0.35">
      <c r="E1523" s="44"/>
      <c r="F1523" s="44"/>
      <c r="G1523" s="225"/>
      <c r="H1523" s="225"/>
      <c r="I1523" s="225"/>
      <c r="L1523" s="46">
        <f t="shared" ref="L1523:R1523" ca="1" si="82">SUM(L1515:L1522)</f>
        <v>268750009</v>
      </c>
      <c r="M1523" s="457">
        <f t="shared" si="82"/>
        <v>0</v>
      </c>
      <c r="N1523" s="46">
        <f t="shared" si="82"/>
        <v>322097974</v>
      </c>
      <c r="O1523" s="457">
        <f t="shared" si="82"/>
        <v>0</v>
      </c>
      <c r="P1523" s="46">
        <f t="shared" si="82"/>
        <v>194576792</v>
      </c>
      <c r="Q1523" s="457">
        <f t="shared" si="82"/>
        <v>0</v>
      </c>
      <c r="R1523" s="46">
        <f t="shared" si="82"/>
        <v>199668902</v>
      </c>
    </row>
    <row r="1524" spans="2:25" hidden="1" x14ac:dyDescent="0.35">
      <c r="D1524" s="2" t="s">
        <v>749</v>
      </c>
      <c r="E1524" s="44"/>
      <c r="F1524" s="44"/>
      <c r="G1524" s="225"/>
      <c r="H1524" s="225"/>
      <c r="I1524" s="225"/>
      <c r="L1524" s="67">
        <f ca="1">'[1]IFRS FS(NGN)'!L5180</f>
        <v>-213850602</v>
      </c>
      <c r="M1524" s="456"/>
      <c r="N1524" s="67">
        <f>'[1]IFRS FS(NGN)'!N5180</f>
        <v>-278635898</v>
      </c>
      <c r="O1524" s="447"/>
      <c r="P1524" s="67">
        <f>'[1]IFRS FS(NGN)'!P5180</f>
        <v>-69602766</v>
      </c>
      <c r="Q1524" s="89">
        <v>0</v>
      </c>
      <c r="R1524" s="67">
        <f>'[1]IFRS FS(NGN)'!R5180</f>
        <v>-67389012</v>
      </c>
    </row>
    <row r="1525" spans="2:25" hidden="1" x14ac:dyDescent="0.35">
      <c r="E1525" s="225"/>
      <c r="F1525" s="225"/>
      <c r="G1525" s="225"/>
      <c r="H1525" s="225"/>
      <c r="I1525" s="225"/>
      <c r="L1525" s="67">
        <f t="shared" ref="L1525:R1525" ca="1" si="83">SUM(L1523:L1524)</f>
        <v>54899407</v>
      </c>
      <c r="M1525" s="97">
        <f t="shared" si="83"/>
        <v>0</v>
      </c>
      <c r="N1525" s="67">
        <f t="shared" si="83"/>
        <v>43462076</v>
      </c>
      <c r="O1525" s="97">
        <f t="shared" si="83"/>
        <v>0</v>
      </c>
      <c r="P1525" s="67">
        <f t="shared" si="83"/>
        <v>124974026</v>
      </c>
      <c r="Q1525" s="97">
        <f t="shared" si="83"/>
        <v>0</v>
      </c>
      <c r="R1525" s="67">
        <f t="shared" si="83"/>
        <v>132279890</v>
      </c>
      <c r="S1525" s="68">
        <f ca="1">L1525-L265</f>
        <v>0</v>
      </c>
      <c r="T1525" s="68">
        <f>P1525-P265</f>
        <v>0</v>
      </c>
      <c r="U1525" s="68">
        <f>N1525-N265</f>
        <v>0</v>
      </c>
      <c r="V1525" s="68">
        <f>R1525-R265</f>
        <v>0</v>
      </c>
      <c r="W1525" s="43"/>
    </row>
    <row r="1526" spans="2:25" hidden="1" x14ac:dyDescent="0.35">
      <c r="E1526" s="225"/>
      <c r="F1526" s="225"/>
      <c r="G1526" s="225"/>
      <c r="H1526" s="225"/>
      <c r="I1526" s="225"/>
      <c r="L1526" s="201"/>
      <c r="M1526" s="116"/>
      <c r="N1526" s="201"/>
      <c r="O1526" s="117"/>
      <c r="P1526" s="148"/>
      <c r="Q1526" s="116"/>
      <c r="R1526" s="148"/>
      <c r="S1526" s="68"/>
      <c r="T1526" s="68"/>
      <c r="U1526" s="68"/>
      <c r="V1526" s="68"/>
      <c r="W1526" s="43"/>
    </row>
    <row r="1527" spans="2:25" hidden="1" x14ac:dyDescent="0.35">
      <c r="B1527" s="7"/>
      <c r="C1527" s="7"/>
      <c r="D1527" s="1"/>
      <c r="J1527" s="55"/>
      <c r="K1527" s="55"/>
      <c r="L1527" s="458"/>
      <c r="N1527" s="459"/>
      <c r="O1527" s="55"/>
      <c r="P1527" s="256"/>
      <c r="Q1527" s="460"/>
    </row>
    <row r="1528" spans="2:25" hidden="1" x14ac:dyDescent="0.35">
      <c r="B1528" s="7">
        <f>B1512+1</f>
        <v>15</v>
      </c>
      <c r="C1528" s="1"/>
      <c r="D1528" s="1" t="str">
        <f>D270</f>
        <v>Short term investments</v>
      </c>
      <c r="E1528" s="1"/>
      <c r="F1528" s="1"/>
      <c r="J1528" s="2"/>
      <c r="K1528" s="2"/>
      <c r="L1528" s="17" t="s">
        <v>96</v>
      </c>
      <c r="M1528" s="89"/>
      <c r="N1528" s="17" t="s">
        <v>96</v>
      </c>
      <c r="O1528" s="56"/>
      <c r="P1528" s="17" t="s">
        <v>97</v>
      </c>
      <c r="Q1528" s="445"/>
      <c r="R1528" s="17" t="s">
        <v>97</v>
      </c>
    </row>
    <row r="1529" spans="2:25" hidden="1" x14ac:dyDescent="0.35">
      <c r="C1529" s="1"/>
      <c r="D1529" s="1"/>
      <c r="E1529" s="1"/>
      <c r="F1529" s="1"/>
      <c r="J1529" s="2"/>
      <c r="K1529" s="2"/>
      <c r="L1529" s="173" t="str">
        <f>L1513</f>
        <v>31 Dec. 2021</v>
      </c>
      <c r="M1529" s="89">
        <v>2015</v>
      </c>
      <c r="N1529" s="173" t="str">
        <f>N1513</f>
        <v>31 Dec. 2020</v>
      </c>
      <c r="O1529" s="56"/>
      <c r="P1529" s="173" t="str">
        <f>P1513</f>
        <v>31 Dec. 2021</v>
      </c>
      <c r="Q1529" s="89">
        <v>2015</v>
      </c>
      <c r="R1529" s="173" t="str">
        <f>R1513</f>
        <v>31 Dec. 2020</v>
      </c>
    </row>
    <row r="1530" spans="2:25" hidden="1" x14ac:dyDescent="0.35">
      <c r="C1530" s="1"/>
      <c r="D1530" s="1"/>
      <c r="E1530" s="1"/>
      <c r="F1530" s="1"/>
      <c r="J1530" s="2"/>
      <c r="K1530" s="2"/>
      <c r="L1530" s="17" t="s">
        <v>24</v>
      </c>
      <c r="M1530" s="447"/>
      <c r="N1530" s="17" t="s">
        <v>24</v>
      </c>
      <c r="O1530" s="448"/>
      <c r="P1530" s="17" t="s">
        <v>24</v>
      </c>
      <c r="Q1530" s="445"/>
      <c r="R1530" s="17" t="s">
        <v>24</v>
      </c>
    </row>
    <row r="1531" spans="2:25" ht="27.75" hidden="1" x14ac:dyDescent="0.4">
      <c r="C1531" s="1"/>
      <c r="D1531" s="461" t="s">
        <v>750</v>
      </c>
      <c r="E1531" s="1"/>
      <c r="F1531" s="1"/>
      <c r="J1531" s="2"/>
      <c r="K1531" s="2"/>
      <c r="L1531" s="67">
        <f>'[1]IFRS FS(NGN)'!L5386</f>
        <v>1462636</v>
      </c>
      <c r="M1531" s="455"/>
      <c r="N1531" s="67">
        <v>804959</v>
      </c>
      <c r="O1531" s="462"/>
      <c r="P1531" s="67">
        <f>'[1]IFRS FS(NGN)'!P5386</f>
        <v>1462636</v>
      </c>
      <c r="Q1531" s="455"/>
      <c r="R1531" s="67">
        <v>804959</v>
      </c>
      <c r="S1531" s="443">
        <f>L1531-L270</f>
        <v>0</v>
      </c>
      <c r="T1531" s="443">
        <f>N1531-N270</f>
        <v>0</v>
      </c>
      <c r="U1531" s="443">
        <f>P1531-P270</f>
        <v>0</v>
      </c>
      <c r="V1531" s="443">
        <f>R1531-R270</f>
        <v>0</v>
      </c>
    </row>
    <row r="1532" spans="2:25" ht="27.75" hidden="1" x14ac:dyDescent="0.4">
      <c r="C1532" s="1"/>
      <c r="D1532" s="461"/>
      <c r="E1532" s="1"/>
      <c r="F1532" s="1"/>
      <c r="J1532" s="2"/>
      <c r="K1532" s="2"/>
      <c r="L1532" s="17"/>
      <c r="M1532" s="447"/>
      <c r="N1532" s="17"/>
      <c r="O1532" s="448"/>
      <c r="P1532" s="17"/>
      <c r="Q1532" s="445"/>
      <c r="R1532" s="17"/>
    </row>
    <row r="1533" spans="2:25" ht="27.75" hidden="1" x14ac:dyDescent="0.4">
      <c r="C1533" s="1"/>
      <c r="D1533" s="461" t="s">
        <v>751</v>
      </c>
      <c r="E1533" s="1"/>
      <c r="F1533" s="1"/>
      <c r="J1533" s="2"/>
      <c r="K1533" s="2"/>
      <c r="L1533" s="17"/>
      <c r="M1533" s="447"/>
      <c r="N1533" s="17"/>
      <c r="O1533" s="448"/>
      <c r="P1533" s="17"/>
      <c r="Q1533" s="445"/>
      <c r="R1533" s="17"/>
    </row>
    <row r="1534" spans="2:25" hidden="1" x14ac:dyDescent="0.35">
      <c r="C1534" s="1"/>
      <c r="D1534" s="1"/>
      <c r="E1534" s="1"/>
      <c r="F1534" s="1"/>
      <c r="J1534" s="2"/>
      <c r="K1534" s="2"/>
      <c r="L1534" s="38"/>
      <c r="N1534" s="417"/>
      <c r="O1534" s="2"/>
      <c r="P1534" s="17"/>
      <c r="Q1534" s="2"/>
    </row>
    <row r="1535" spans="2:25" hidden="1" x14ac:dyDescent="0.35">
      <c r="B1535" s="7">
        <f>B1528+1</f>
        <v>16</v>
      </c>
      <c r="C1535" s="7"/>
      <c r="D1535" s="1" t="str">
        <f>D271</f>
        <v xml:space="preserve">Cash and bank balances </v>
      </c>
      <c r="E1535" s="225"/>
      <c r="F1535" s="225"/>
      <c r="G1535" s="225"/>
      <c r="H1535" s="225"/>
      <c r="I1535" s="225"/>
      <c r="L1535" s="17" t="s">
        <v>96</v>
      </c>
      <c r="M1535" s="89"/>
      <c r="N1535" s="17" t="s">
        <v>96</v>
      </c>
      <c r="O1535" s="56"/>
      <c r="P1535" s="17" t="s">
        <v>97</v>
      </c>
      <c r="Q1535" s="445"/>
      <c r="R1535" s="17" t="s">
        <v>97</v>
      </c>
      <c r="S1535" s="68"/>
      <c r="T1535" s="68"/>
      <c r="U1535" s="68"/>
      <c r="V1535" s="68"/>
      <c r="W1535" s="43"/>
    </row>
    <row r="1536" spans="2:25" hidden="1" x14ac:dyDescent="0.35">
      <c r="B1536" s="7" t="s">
        <v>596</v>
      </c>
      <c r="C1536" s="7"/>
      <c r="D1536" s="1"/>
      <c r="E1536" s="225"/>
      <c r="F1536" s="225"/>
      <c r="G1536" s="225"/>
      <c r="H1536" s="225"/>
      <c r="I1536" s="225"/>
      <c r="L1536" s="173" t="str">
        <f>L1513</f>
        <v>31 Dec. 2021</v>
      </c>
      <c r="M1536" s="89">
        <v>2015</v>
      </c>
      <c r="N1536" s="173" t="str">
        <f>N1513</f>
        <v>31 Dec. 2020</v>
      </c>
      <c r="O1536" s="56"/>
      <c r="P1536" s="173" t="str">
        <f>P1513</f>
        <v>31 Dec. 2021</v>
      </c>
      <c r="Q1536" s="89">
        <v>2015</v>
      </c>
      <c r="R1536" s="173" t="str">
        <f>R1513</f>
        <v>31 Dec. 2020</v>
      </c>
      <c r="S1536" s="68"/>
      <c r="T1536" s="68"/>
      <c r="U1536" s="68"/>
      <c r="V1536" s="68"/>
      <c r="W1536" s="43"/>
      <c r="Y1536" s="463"/>
    </row>
    <row r="1537" spans="2:23" hidden="1" x14ac:dyDescent="0.35">
      <c r="E1537" s="225"/>
      <c r="F1537" s="225"/>
      <c r="G1537" s="225"/>
      <c r="H1537" s="225"/>
      <c r="I1537" s="225"/>
      <c r="L1537" s="17" t="s">
        <v>24</v>
      </c>
      <c r="M1537" s="447"/>
      <c r="N1537" s="17" t="s">
        <v>24</v>
      </c>
      <c r="O1537" s="448"/>
      <c r="P1537" s="17" t="s">
        <v>24</v>
      </c>
      <c r="Q1537" s="445"/>
      <c r="R1537" s="17" t="s">
        <v>24</v>
      </c>
      <c r="S1537" s="68"/>
      <c r="T1537" s="68"/>
      <c r="U1537" s="68"/>
      <c r="V1537" s="68"/>
      <c r="W1537" s="43"/>
    </row>
    <row r="1538" spans="2:23" hidden="1" x14ac:dyDescent="0.35">
      <c r="D1538" s="2" t="s">
        <v>752</v>
      </c>
      <c r="L1538" s="16">
        <f>'[1]IFRS FS(NGN)'!L5385</f>
        <v>28110874</v>
      </c>
      <c r="M1538" s="89"/>
      <c r="N1538" s="16">
        <f>'[1]IFRS FS(NGN)'!N5385</f>
        <v>14566389</v>
      </c>
      <c r="O1538" s="89"/>
      <c r="P1538" s="16">
        <f>ROUND('[1]IFRS FS(NGN)'!P5385,0)</f>
        <v>1193819</v>
      </c>
      <c r="Q1538" s="89"/>
      <c r="R1538" s="16">
        <f>'[1]IFRS FS(NGN)'!R5385</f>
        <v>1072747</v>
      </c>
      <c r="S1538" s="68">
        <f>L1541-L271</f>
        <v>0</v>
      </c>
      <c r="T1538" s="68">
        <f>P1541-P271</f>
        <v>0</v>
      </c>
      <c r="U1538" s="68">
        <f>N1538-N271</f>
        <v>0</v>
      </c>
      <c r="V1538" s="68">
        <f>R1538-R271</f>
        <v>0</v>
      </c>
      <c r="W1538" s="43"/>
    </row>
    <row r="1539" spans="2:23" hidden="1" x14ac:dyDescent="0.35">
      <c r="D1539" s="2" t="s">
        <v>753</v>
      </c>
      <c r="L1539" s="45">
        <f>'[1]IFRS FS(NGN)'!L5386*0</f>
        <v>0</v>
      </c>
      <c r="M1539" s="53"/>
      <c r="N1539" s="45">
        <f>'[1]IFRS FS(NGN)'!N5386*0</f>
        <v>0</v>
      </c>
      <c r="O1539" s="53"/>
      <c r="P1539" s="45">
        <f>'[1]IFRS FS(NGN)'!P5386*0</f>
        <v>0</v>
      </c>
      <c r="Q1539" s="53"/>
      <c r="R1539" s="45">
        <f>'[1]IFRS FS(NGN)'!R5386*0</f>
        <v>0</v>
      </c>
      <c r="S1539" s="68"/>
      <c r="T1539" s="68"/>
      <c r="U1539" s="68"/>
      <c r="V1539" s="68"/>
      <c r="W1539" s="43"/>
    </row>
    <row r="1540" spans="2:23" hidden="1" x14ac:dyDescent="0.35">
      <c r="D1540" s="2" t="s">
        <v>754</v>
      </c>
      <c r="L1540" s="45">
        <f>'[1]IFRS FS(NGN)'!L5387-L1543</f>
        <v>0</v>
      </c>
      <c r="M1540" s="53"/>
      <c r="N1540" s="45">
        <f>'[1]IFRS FS(NGN)'!N5387</f>
        <v>0</v>
      </c>
      <c r="O1540" s="53"/>
      <c r="P1540" s="45">
        <f>'[1]IFRS FS(NGN)'!P5387</f>
        <v>0</v>
      </c>
      <c r="Q1540" s="53"/>
      <c r="R1540" s="45">
        <f>'[1]IFRS FS(NGN)'!R5387</f>
        <v>0</v>
      </c>
      <c r="S1540" s="68"/>
      <c r="T1540" s="68"/>
      <c r="U1540" s="68"/>
      <c r="V1540" s="68"/>
      <c r="W1540" s="43"/>
    </row>
    <row r="1541" spans="2:23" hidden="1" x14ac:dyDescent="0.35">
      <c r="L1541" s="16">
        <f>SUM(L1538:L1540)</f>
        <v>28110874</v>
      </c>
      <c r="M1541" s="89"/>
      <c r="N1541" s="16">
        <f>SUM(N1538:N1540)</f>
        <v>14566389</v>
      </c>
      <c r="O1541" s="89"/>
      <c r="P1541" s="16">
        <f>SUM(P1538:P1540)</f>
        <v>1193819</v>
      </c>
      <c r="Q1541" s="89"/>
      <c r="R1541" s="16">
        <f>SUM(R1538:R1540)</f>
        <v>1072747</v>
      </c>
      <c r="S1541" s="68"/>
      <c r="T1541" s="68"/>
      <c r="U1541" s="68"/>
      <c r="V1541" s="68"/>
      <c r="W1541" s="43"/>
    </row>
    <row r="1542" spans="2:23" hidden="1" x14ac:dyDescent="0.35">
      <c r="B1542" s="1"/>
      <c r="C1542" s="1"/>
      <c r="D1542" s="2" t="s">
        <v>755</v>
      </c>
      <c r="E1542" s="1"/>
      <c r="L1542" s="67">
        <f>'[1]IFRS FS(NGN)'!L5390</f>
        <v>4822553</v>
      </c>
      <c r="M1542" s="97"/>
      <c r="N1542" s="67">
        <f>'[1]IFRS FS(NGN)'!N5390</f>
        <v>7471350</v>
      </c>
      <c r="O1542" s="97"/>
      <c r="P1542" s="67">
        <f>'[1]IFRS FS(NGN)'!P5390</f>
        <v>0</v>
      </c>
      <c r="Q1542" s="97"/>
      <c r="R1542" s="67">
        <f>'[1]IFRS FS(NGN)'!R5390</f>
        <v>0</v>
      </c>
      <c r="S1542" s="68">
        <f>L1542-L259</f>
        <v>0</v>
      </c>
      <c r="T1542" s="68">
        <f>P1542-P259</f>
        <v>0</v>
      </c>
      <c r="U1542" s="68">
        <f>N1542-N259</f>
        <v>0</v>
      </c>
      <c r="V1542" s="68">
        <f>R1542-R259</f>
        <v>0</v>
      </c>
      <c r="W1542" s="43"/>
    </row>
    <row r="1543" spans="2:23" hidden="1" x14ac:dyDescent="0.35">
      <c r="B1543" s="1"/>
      <c r="C1543" s="1"/>
      <c r="D1543" s="2" t="s">
        <v>754</v>
      </c>
      <c r="E1543" s="1"/>
      <c r="L1543" s="67">
        <f>([1]Schedules!AP60+[1]Schedules!AP61+[1]Schedules!M60+[1]Schedules!M61)/1000</f>
        <v>0</v>
      </c>
      <c r="M1543" s="97"/>
      <c r="N1543" s="67">
        <v>0</v>
      </c>
      <c r="O1543" s="97"/>
      <c r="P1543" s="67">
        <v>0</v>
      </c>
      <c r="Q1543" s="97"/>
      <c r="R1543" s="67">
        <v>0</v>
      </c>
      <c r="S1543" s="68"/>
      <c r="T1543" s="68"/>
      <c r="U1543" s="68"/>
      <c r="V1543" s="68"/>
      <c r="W1543" s="43"/>
    </row>
    <row r="1544" spans="2:23" hidden="1" x14ac:dyDescent="0.35">
      <c r="L1544" s="45">
        <f>SUM(L1541:L1542)</f>
        <v>32933427</v>
      </c>
      <c r="M1544" s="53">
        <f>SUM(M1538:M1542)</f>
        <v>0</v>
      </c>
      <c r="N1544" s="45">
        <f>SUM(N1541:N1542)</f>
        <v>22037739</v>
      </c>
      <c r="O1544" s="53">
        <f>SUM(O1538:O1542)</f>
        <v>0</v>
      </c>
      <c r="P1544" s="45">
        <f>SUM(P1541:P1542)</f>
        <v>1193819</v>
      </c>
      <c r="Q1544" s="53">
        <f>SUM(Q1538:Q1542)</f>
        <v>0</v>
      </c>
      <c r="R1544" s="45">
        <f>SUM(R1541:R1542)</f>
        <v>1072747</v>
      </c>
      <c r="S1544" s="43"/>
      <c r="T1544" s="43"/>
      <c r="U1544" s="43"/>
      <c r="V1544" s="43"/>
      <c r="W1544" s="43"/>
    </row>
    <row r="1545" spans="2:23" hidden="1" x14ac:dyDescent="0.35">
      <c r="L1545" s="70"/>
      <c r="M1545" s="29"/>
      <c r="N1545" s="70"/>
      <c r="O1545" s="29"/>
      <c r="P1545" s="52"/>
      <c r="Q1545" s="29"/>
      <c r="R1545" s="52"/>
    </row>
    <row r="1546" spans="2:23" ht="79.5" hidden="1" customHeight="1" x14ac:dyDescent="0.35">
      <c r="B1546" s="1"/>
      <c r="C1546" s="1"/>
      <c r="D1546" s="213" t="s">
        <v>756</v>
      </c>
      <c r="E1546" s="213"/>
      <c r="F1546" s="213"/>
      <c r="G1546" s="213"/>
      <c r="H1546" s="213"/>
      <c r="I1546" s="213"/>
      <c r="J1546" s="213"/>
      <c r="K1546" s="213"/>
      <c r="L1546" s="213"/>
      <c r="M1546" s="213"/>
      <c r="N1546" s="213"/>
      <c r="O1546" s="213"/>
      <c r="P1546" s="213"/>
      <c r="Q1546" s="213"/>
      <c r="R1546" s="213"/>
    </row>
    <row r="1547" spans="2:23" hidden="1" x14ac:dyDescent="0.35">
      <c r="B1547" s="1"/>
      <c r="C1547" s="1"/>
      <c r="E1547" s="1"/>
      <c r="L1547" s="49"/>
      <c r="M1547" s="24"/>
      <c r="N1547" s="49"/>
      <c r="O1547" s="24"/>
      <c r="P1547" s="47"/>
      <c r="Q1547" s="24"/>
      <c r="R1547" s="47"/>
    </row>
    <row r="1548" spans="2:23" ht="20.25" hidden="1" customHeight="1" x14ac:dyDescent="0.35">
      <c r="E1548" s="56"/>
      <c r="F1548" s="56"/>
      <c r="G1548" s="56"/>
      <c r="H1548" s="56"/>
      <c r="I1548" s="56"/>
      <c r="J1548" s="56"/>
      <c r="K1548" s="56"/>
      <c r="L1548" s="6"/>
      <c r="M1548" s="56"/>
      <c r="N1548" s="6"/>
      <c r="O1548" s="56"/>
      <c r="P1548" s="6"/>
      <c r="Q1548" s="56"/>
      <c r="T1548" s="43"/>
      <c r="U1548" s="43"/>
      <c r="V1548" s="43"/>
      <c r="W1548" s="43"/>
    </row>
    <row r="1549" spans="2:23" hidden="1" x14ac:dyDescent="0.35">
      <c r="E1549" s="1"/>
      <c r="L1549" s="17" t="s">
        <v>96</v>
      </c>
      <c r="M1549" s="89"/>
      <c r="N1549" s="17" t="s">
        <v>96</v>
      </c>
      <c r="O1549" s="56"/>
      <c r="P1549" s="17" t="s">
        <v>97</v>
      </c>
      <c r="Q1549" s="445"/>
      <c r="R1549" s="17" t="s">
        <v>97</v>
      </c>
      <c r="T1549" s="2">
        <f>P1522-P1563</f>
        <v>-52724830</v>
      </c>
    </row>
    <row r="1550" spans="2:23" hidden="1" x14ac:dyDescent="0.35">
      <c r="B1550" s="1" t="s">
        <v>600</v>
      </c>
      <c r="D1550" s="1" t="s">
        <v>757</v>
      </c>
      <c r="E1550" s="1"/>
      <c r="L1550" s="173" t="str">
        <f>L1536</f>
        <v>31 Dec. 2021</v>
      </c>
      <c r="M1550" s="89">
        <v>2015</v>
      </c>
      <c r="N1550" s="173" t="str">
        <f>N1536</f>
        <v>31 Dec. 2020</v>
      </c>
      <c r="O1550" s="56"/>
      <c r="P1550" s="173" t="str">
        <f>L1550</f>
        <v>31 Dec. 2021</v>
      </c>
      <c r="Q1550" s="89">
        <v>2015</v>
      </c>
      <c r="R1550" s="173" t="str">
        <f>R1536</f>
        <v>31 Dec. 2020</v>
      </c>
    </row>
    <row r="1551" spans="2:23" hidden="1" x14ac:dyDescent="0.35">
      <c r="E1551" s="1"/>
      <c r="L1551" s="17" t="s">
        <v>24</v>
      </c>
      <c r="M1551" s="447"/>
      <c r="N1551" s="17" t="s">
        <v>24</v>
      </c>
      <c r="O1551" s="448"/>
      <c r="P1551" s="17" t="s">
        <v>24</v>
      </c>
      <c r="Q1551" s="445"/>
      <c r="R1551" s="17" t="s">
        <v>24</v>
      </c>
    </row>
    <row r="1552" spans="2:23" hidden="1" x14ac:dyDescent="0.35">
      <c r="C1552" s="1"/>
      <c r="D1552" s="2" t="s">
        <v>288</v>
      </c>
      <c r="E1552" s="1"/>
      <c r="L1552" s="47">
        <f>L1538+L1539</f>
        <v>28110874</v>
      </c>
      <c r="M1552" s="41">
        <f>M1538</f>
        <v>0</v>
      </c>
      <c r="N1552" s="47">
        <f>N1538+N1539</f>
        <v>14566389</v>
      </c>
      <c r="O1552" s="41">
        <f>O1538</f>
        <v>0</v>
      </c>
      <c r="P1552" s="47">
        <f>P1538+P1539</f>
        <v>1193819</v>
      </c>
      <c r="Q1552" s="41">
        <f>Q1538</f>
        <v>0</v>
      </c>
      <c r="R1552" s="47">
        <f>R1538+R1539</f>
        <v>1072747</v>
      </c>
      <c r="S1552" s="68">
        <f>L1552-L1541</f>
        <v>0</v>
      </c>
      <c r="T1552" s="68">
        <f>N1552-N1541</f>
        <v>0</v>
      </c>
      <c r="U1552" s="68">
        <f>P1552-P1541</f>
        <v>0</v>
      </c>
      <c r="V1552" s="68">
        <f>R1552-R1541</f>
        <v>0</v>
      </c>
    </row>
    <row r="1553" spans="2:22" hidden="1" x14ac:dyDescent="0.35">
      <c r="B1553" s="1"/>
      <c r="C1553" s="1"/>
      <c r="D1553" s="2" t="s">
        <v>758</v>
      </c>
      <c r="E1553" s="1"/>
      <c r="L1553" s="47">
        <f>'[1]IFRS FS(NGN)'!L5401</f>
        <v>0</v>
      </c>
      <c r="M1553" s="41"/>
      <c r="N1553" s="47">
        <f>'[1]IFRS FS(NGN)'!N5401</f>
        <v>0</v>
      </c>
      <c r="O1553" s="41"/>
      <c r="P1553" s="47">
        <f>'[1]IFRS FS(NGN)'!P5401</f>
        <v>0</v>
      </c>
      <c r="Q1553" s="41"/>
      <c r="R1553" s="47">
        <f>'[1]IFRS FS(NGN)'!R5401</f>
        <v>0</v>
      </c>
    </row>
    <row r="1554" spans="2:22" hidden="1" x14ac:dyDescent="0.35">
      <c r="B1554" s="1"/>
      <c r="C1554" s="1"/>
      <c r="E1554" s="1"/>
      <c r="L1554" s="50">
        <f>SUM(L1552:L1553)</f>
        <v>28110874</v>
      </c>
      <c r="M1554" s="202">
        <f t="shared" ref="M1554:R1554" si="84">SUM(M1552:M1553)</f>
        <v>0</v>
      </c>
      <c r="N1554" s="50">
        <f>SUM(N1552:N1553)</f>
        <v>14566389</v>
      </c>
      <c r="O1554" s="202">
        <f t="shared" si="84"/>
        <v>0</v>
      </c>
      <c r="P1554" s="50">
        <f>SUM(P1552:P1553)</f>
        <v>1193819</v>
      </c>
      <c r="Q1554" s="202">
        <f t="shared" si="84"/>
        <v>0</v>
      </c>
      <c r="R1554" s="50">
        <f t="shared" si="84"/>
        <v>1072747</v>
      </c>
    </row>
    <row r="1555" spans="2:22" hidden="1" x14ac:dyDescent="0.35">
      <c r="B1555" s="1"/>
      <c r="C1555" s="1"/>
      <c r="E1555" s="1"/>
      <c r="L1555" s="49"/>
      <c r="M1555" s="24"/>
      <c r="N1555" s="49"/>
      <c r="O1555" s="24"/>
      <c r="P1555" s="47"/>
      <c r="Q1555" s="24"/>
      <c r="R1555" s="47"/>
    </row>
    <row r="1556" spans="2:22" hidden="1" x14ac:dyDescent="0.35">
      <c r="B1556" s="7">
        <f>B1535+1</f>
        <v>17</v>
      </c>
      <c r="C1556" s="7"/>
      <c r="D1556" s="1" t="s">
        <v>156</v>
      </c>
      <c r="E1556" s="1"/>
      <c r="L1556" s="17" t="s">
        <v>96</v>
      </c>
      <c r="M1556" s="89"/>
      <c r="N1556" s="17" t="s">
        <v>96</v>
      </c>
      <c r="O1556" s="56"/>
      <c r="P1556" s="17" t="s">
        <v>97</v>
      </c>
      <c r="Q1556" s="445"/>
      <c r="R1556" s="17" t="s">
        <v>97</v>
      </c>
    </row>
    <row r="1557" spans="2:22" hidden="1" x14ac:dyDescent="0.35">
      <c r="B1557" s="7"/>
      <c r="C1557" s="7"/>
      <c r="D1557" s="1"/>
      <c r="E1557" s="1"/>
      <c r="L1557" s="173" t="str">
        <f>L1550</f>
        <v>31 Dec. 2021</v>
      </c>
      <c r="M1557" s="89">
        <v>2015</v>
      </c>
      <c r="N1557" s="173" t="str">
        <f>N1550</f>
        <v>31 Dec. 2020</v>
      </c>
      <c r="O1557" s="56"/>
      <c r="P1557" s="173" t="str">
        <f>P1550</f>
        <v>31 Dec. 2021</v>
      </c>
      <c r="Q1557" s="89">
        <v>2015</v>
      </c>
      <c r="R1557" s="173" t="str">
        <f>R1550</f>
        <v>31 Dec. 2020</v>
      </c>
    </row>
    <row r="1558" spans="2:22" hidden="1" x14ac:dyDescent="0.35">
      <c r="E1558" s="1"/>
      <c r="L1558" s="17" t="s">
        <v>24</v>
      </c>
      <c r="M1558" s="447"/>
      <c r="N1558" s="17" t="s">
        <v>24</v>
      </c>
      <c r="O1558" s="448"/>
      <c r="P1558" s="17" t="s">
        <v>24</v>
      </c>
      <c r="Q1558" s="445"/>
      <c r="R1558" s="17" t="s">
        <v>24</v>
      </c>
    </row>
    <row r="1559" spans="2:22" hidden="1" x14ac:dyDescent="0.35">
      <c r="B1559" s="7"/>
      <c r="C1559" s="7"/>
      <c r="D1559" s="2" t="s">
        <v>759</v>
      </c>
      <c r="E1559" s="1"/>
      <c r="L1559" s="16">
        <f ca="1">'[1]IFRS FS(NGN)'!L5948+'[1]IFRS FS(NGN)'!L5949</f>
        <v>299633137</v>
      </c>
      <c r="M1559" s="89"/>
      <c r="N1559" s="16">
        <f>'[1]IFRS FS(NGN)'!N5948+'[1]IFRS FS(NGN)'!N5949</f>
        <v>213210952</v>
      </c>
      <c r="O1559" s="41"/>
      <c r="P1559" s="16">
        <f>'[1]IFRS FS(NGN)'!P5948+'[1]IFRS FS(NGN)'!P5949</f>
        <v>-3328746</v>
      </c>
      <c r="Q1559" s="89"/>
      <c r="R1559" s="16">
        <f>'[1]IFRS FS(NGN)'!R5948+'[1]IFRS FS(NGN)'!R5949</f>
        <v>18693076</v>
      </c>
    </row>
    <row r="1560" spans="2:22" hidden="1" x14ac:dyDescent="0.35">
      <c r="B1560" s="7"/>
      <c r="C1560" s="7"/>
      <c r="D1560" s="2" t="s">
        <v>760</v>
      </c>
      <c r="E1560" s="1"/>
      <c r="L1560" s="16">
        <f ca="1">'[1]IFRS FS(NGN)'!L5950</f>
        <v>49866294</v>
      </c>
      <c r="M1560" s="89"/>
      <c r="N1560" s="16">
        <f>'[1]IFRS FS(NGN)'!N5950</f>
        <v>55970232</v>
      </c>
      <c r="O1560" s="41"/>
      <c r="P1560" s="16">
        <f>'[1]IFRS FS(NGN)'!P5950</f>
        <v>10796947</v>
      </c>
      <c r="Q1560" s="89"/>
      <c r="R1560" s="16">
        <f>'[1]IFRS FS(NGN)'!R5950</f>
        <v>16421046</v>
      </c>
    </row>
    <row r="1561" spans="2:22" hidden="1" x14ac:dyDescent="0.35">
      <c r="B1561" s="7"/>
      <c r="C1561" s="7"/>
      <c r="D1561" s="2" t="s">
        <v>761</v>
      </c>
      <c r="E1561" s="1"/>
      <c r="L1561" s="16">
        <f ca="1">'[1]IFRS FS(NGN)'!L5951</f>
        <v>13916496</v>
      </c>
      <c r="M1561" s="89"/>
      <c r="N1561" s="16">
        <f>'[1]IFRS FS(NGN)'!N5951</f>
        <v>11312223</v>
      </c>
      <c r="O1561" s="41"/>
      <c r="P1561" s="16">
        <f>'[1]IFRS FS(NGN)'!P5951</f>
        <v>6610656</v>
      </c>
      <c r="Q1561" s="89"/>
      <c r="R1561" s="16">
        <f>'[1]IFRS FS(NGN)'!R5951</f>
        <v>6368415</v>
      </c>
    </row>
    <row r="1562" spans="2:22" hidden="1" x14ac:dyDescent="0.35">
      <c r="B1562" s="7"/>
      <c r="C1562" s="7"/>
      <c r="D1562" s="2" t="s">
        <v>762</v>
      </c>
      <c r="E1562" s="1"/>
      <c r="L1562" s="16">
        <f ca="1">'[1]IFRS FS(NGN)'!L5952</f>
        <v>79664517</v>
      </c>
      <c r="M1562" s="89"/>
      <c r="N1562" s="16">
        <f>'[1]IFRS FS(NGN)'!N5952</f>
        <v>52621228</v>
      </c>
      <c r="O1562" s="41"/>
      <c r="P1562" s="16">
        <f>'[1]IFRS FS(NGN)'!P5952</f>
        <v>45058824</v>
      </c>
      <c r="Q1562" s="89"/>
      <c r="R1562" s="16">
        <f>'[1]IFRS FS(NGN)'!R5952</f>
        <v>29229185</v>
      </c>
    </row>
    <row r="1563" spans="2:22" hidden="1" x14ac:dyDescent="0.35">
      <c r="B1563" s="7"/>
      <c r="C1563" s="7"/>
      <c r="D1563" s="2" t="s">
        <v>763</v>
      </c>
      <c r="E1563" s="1"/>
      <c r="L1563" s="16">
        <f>'[1]IFRS FS(NGN)'!L5954</f>
        <v>0</v>
      </c>
      <c r="M1563" s="89"/>
      <c r="N1563" s="16">
        <f>'[1]IFRS FS(NGN)'!N5954</f>
        <v>0</v>
      </c>
      <c r="O1563" s="41"/>
      <c r="P1563" s="16">
        <f>'[1]IFRS FS(NGN)'!P5954</f>
        <v>219584626</v>
      </c>
      <c r="Q1563" s="89"/>
      <c r="R1563" s="16">
        <f>'[1]IFRS FS(NGN)'!R5954</f>
        <v>142154864</v>
      </c>
    </row>
    <row r="1564" spans="2:22" hidden="1" x14ac:dyDescent="0.35">
      <c r="B1564" s="7"/>
      <c r="C1564" s="7"/>
      <c r="D1564" s="2" t="s">
        <v>764</v>
      </c>
      <c r="E1564" s="1"/>
      <c r="L1564" s="16">
        <f ca="1">'[1]IFRS FS(NGN)'!L5958</f>
        <v>0</v>
      </c>
      <c r="M1564" s="89"/>
      <c r="N1564" s="16">
        <f>'[1]IFRS FS(NGN)'!N5958</f>
        <v>0</v>
      </c>
      <c r="O1564" s="41"/>
      <c r="P1564" s="16">
        <f>'[1]IFRS FS(NGN)'!P5958</f>
        <v>0</v>
      </c>
      <c r="Q1564" s="89"/>
      <c r="R1564" s="16">
        <f>'[1]IFRS FS(NGN)'!R5958</f>
        <v>0</v>
      </c>
    </row>
    <row r="1565" spans="2:22" hidden="1" x14ac:dyDescent="0.35">
      <c r="B1565" s="7"/>
      <c r="C1565" s="7"/>
      <c r="D1565" s="2" t="s">
        <v>765</v>
      </c>
      <c r="E1565" s="1"/>
      <c r="L1565" s="16">
        <f ca="1">'[1]IFRS FS(NGN)'!L5956</f>
        <v>141700</v>
      </c>
      <c r="M1565" s="89"/>
      <c r="N1565" s="16">
        <f>'[1]IFRS FS(NGN)'!N5956</f>
        <v>4745460</v>
      </c>
      <c r="O1565" s="41"/>
      <c r="P1565" s="16">
        <f>'[1]IFRS FS(NGN)'!P5956</f>
        <v>0</v>
      </c>
      <c r="Q1565" s="89"/>
      <c r="R1565" s="16">
        <f>'[1]IFRS FS(NGN)'!R5956</f>
        <v>0</v>
      </c>
    </row>
    <row r="1566" spans="2:22" hidden="1" x14ac:dyDescent="0.35">
      <c r="E1566" s="1"/>
      <c r="L1566" s="50">
        <f t="shared" ref="L1566:R1566" ca="1" si="85">SUM(L1559:L1565)</f>
        <v>443222144</v>
      </c>
      <c r="M1566" s="202">
        <f t="shared" si="85"/>
        <v>0</v>
      </c>
      <c r="N1566" s="50">
        <f>SUM(N1559:N1565)</f>
        <v>337860095</v>
      </c>
      <c r="O1566" s="202">
        <f t="shared" si="85"/>
        <v>0</v>
      </c>
      <c r="P1566" s="50">
        <f>SUM(P1559:P1565)</f>
        <v>278722307</v>
      </c>
      <c r="Q1566" s="202">
        <f t="shared" si="85"/>
        <v>0</v>
      </c>
      <c r="R1566" s="50">
        <f t="shared" si="85"/>
        <v>212866586</v>
      </c>
      <c r="S1566" s="68">
        <f ca="1">L1566-L306</f>
        <v>0</v>
      </c>
      <c r="T1566" s="68">
        <f>P1566-P306</f>
        <v>0</v>
      </c>
      <c r="U1566" s="68">
        <f>N1566-N306</f>
        <v>0</v>
      </c>
      <c r="V1566" s="68">
        <f>R1566-R306</f>
        <v>0</v>
      </c>
    </row>
    <row r="1567" spans="2:22" hidden="1" x14ac:dyDescent="0.35">
      <c r="C1567" s="162"/>
      <c r="D1567" s="162"/>
      <c r="E1567" s="162"/>
      <c r="F1567" s="162"/>
      <c r="G1567" s="162"/>
      <c r="H1567" s="162"/>
      <c r="I1567" s="162"/>
      <c r="J1567" s="162"/>
      <c r="K1567" s="162"/>
      <c r="L1567" s="162"/>
      <c r="M1567" s="162"/>
      <c r="N1567" s="162"/>
      <c r="O1567" s="162"/>
      <c r="P1567" s="162"/>
      <c r="Q1567" s="162"/>
      <c r="R1567" s="162"/>
    </row>
    <row r="1568" spans="2:22" hidden="1" x14ac:dyDescent="0.35">
      <c r="B1568" s="1" t="s">
        <v>0</v>
      </c>
      <c r="C1568" s="1"/>
      <c r="D1568" s="1"/>
      <c r="E1568" s="1"/>
      <c r="I1568" s="3"/>
      <c r="J1568" s="3"/>
      <c r="K1568" s="3"/>
      <c r="L1568" s="38"/>
      <c r="M1568" s="3"/>
      <c r="N1568" s="4"/>
      <c r="O1568" s="3"/>
      <c r="P1568" s="5"/>
      <c r="Q1568" s="2"/>
    </row>
    <row r="1569" spans="2:27" hidden="1" x14ac:dyDescent="0.35">
      <c r="B1569" s="1" t="str">
        <f>B1459</f>
        <v>UNAUDITED INTERIM CONSOLIDATED AND SEPARATE FINANCIAL STATEMENTS</v>
      </c>
      <c r="C1569" s="1"/>
      <c r="D1569" s="1"/>
      <c r="E1569" s="1"/>
      <c r="I1569" s="3"/>
      <c r="J1569" s="3"/>
      <c r="K1569" s="3"/>
      <c r="L1569" s="38"/>
      <c r="M1569" s="3"/>
      <c r="N1569" s="4"/>
      <c r="O1569" s="3"/>
      <c r="P1569" s="5"/>
      <c r="Q1569" s="2"/>
    </row>
    <row r="1570" spans="2:27" hidden="1" x14ac:dyDescent="0.35">
      <c r="B1570" s="1" t="str">
        <f>B1460</f>
        <v>NOTES TO THE FINANCIAL STATEMENTS (CONTINUED)</v>
      </c>
      <c r="I1570" s="3"/>
      <c r="J1570" s="3"/>
      <c r="K1570" s="3"/>
      <c r="L1570" s="38"/>
      <c r="M1570" s="3"/>
      <c r="N1570" s="4"/>
      <c r="O1570" s="3"/>
      <c r="P1570" s="5"/>
      <c r="Q1570" s="2"/>
    </row>
    <row r="1571" spans="2:27" ht="26.25" hidden="1" thickBot="1" x14ac:dyDescent="0.4">
      <c r="B1571" s="25" t="str">
        <f>B1461</f>
        <v>FOR THE PERIOD ENDED 31 DECEMBER 2021 AND 2020</v>
      </c>
      <c r="C1571" s="25"/>
      <c r="D1571" s="25"/>
      <c r="E1571" s="25"/>
      <c r="F1571" s="25"/>
      <c r="G1571" s="25"/>
      <c r="H1571" s="25"/>
      <c r="I1571" s="27"/>
      <c r="J1571" s="27"/>
      <c r="K1571" s="27"/>
      <c r="L1571" s="444"/>
      <c r="M1571" s="27"/>
      <c r="N1571" s="106"/>
      <c r="O1571" s="106"/>
      <c r="P1571" s="26"/>
      <c r="Q1571" s="27"/>
      <c r="R1571" s="14"/>
    </row>
    <row r="1572" spans="2:27" hidden="1" x14ac:dyDescent="0.35">
      <c r="C1572" s="1"/>
      <c r="D1572" s="1"/>
      <c r="E1572" s="1"/>
      <c r="F1572" s="1"/>
      <c r="J1572" s="2"/>
      <c r="K1572" s="2"/>
      <c r="L1572" s="38"/>
      <c r="N1572" s="417"/>
      <c r="O1572" s="2"/>
      <c r="P1572" s="17"/>
      <c r="Q1572" s="2"/>
    </row>
    <row r="1573" spans="2:27" ht="28.5" hidden="1" customHeight="1" x14ac:dyDescent="0.35">
      <c r="B1573" s="7">
        <f>B1745+1</f>
        <v>23</v>
      </c>
      <c r="C1573" s="7"/>
      <c r="D1573" s="1" t="s">
        <v>766</v>
      </c>
      <c r="E1573" s="1"/>
      <c r="F1573" s="225"/>
      <c r="J1573" s="225"/>
      <c r="K1573" s="201"/>
      <c r="L1573" s="33"/>
      <c r="M1573" s="464"/>
      <c r="N1573" s="33"/>
      <c r="O1573" s="33"/>
      <c r="P1573" s="36"/>
      <c r="Q1573" s="33"/>
    </row>
    <row r="1574" spans="2:27" hidden="1" x14ac:dyDescent="0.35">
      <c r="B1574" s="7"/>
      <c r="C1574" s="7"/>
      <c r="E1574" s="1"/>
      <c r="F1574" s="225"/>
      <c r="J1574" s="225"/>
      <c r="K1574" s="24"/>
      <c r="L1574" s="38"/>
      <c r="M1574" s="24"/>
      <c r="N1574" s="38"/>
      <c r="O1574" s="2"/>
      <c r="P1574" s="6"/>
      <c r="Q1574" s="2"/>
    </row>
    <row r="1575" spans="2:27" ht="32.25" hidden="1" customHeight="1" x14ac:dyDescent="0.35">
      <c r="B1575" s="7"/>
      <c r="C1575" s="7"/>
      <c r="D1575" s="213" t="s">
        <v>767</v>
      </c>
      <c r="E1575" s="213"/>
      <c r="F1575" s="213"/>
      <c r="G1575" s="213"/>
      <c r="H1575" s="213"/>
      <c r="I1575" s="213"/>
      <c r="J1575" s="213"/>
      <c r="K1575" s="213"/>
      <c r="L1575" s="213"/>
      <c r="M1575" s="213"/>
      <c r="N1575" s="213"/>
      <c r="O1575" s="213"/>
      <c r="P1575" s="213"/>
      <c r="Q1575" s="213"/>
      <c r="R1575" s="213"/>
    </row>
    <row r="1576" spans="2:27" ht="12.6" hidden="1" customHeight="1" x14ac:dyDescent="0.35">
      <c r="B1576" s="7"/>
      <c r="C1576" s="7"/>
      <c r="D1576" s="162"/>
      <c r="E1576" s="162"/>
      <c r="F1576" s="162"/>
      <c r="G1576" s="162"/>
      <c r="H1576" s="162"/>
      <c r="I1576" s="162"/>
      <c r="J1576" s="162"/>
      <c r="K1576" s="162"/>
      <c r="L1576" s="162"/>
      <c r="M1576" s="162"/>
      <c r="N1576" s="162"/>
      <c r="O1576" s="162"/>
      <c r="P1576" s="162"/>
      <c r="Q1576" s="162"/>
      <c r="R1576" s="162"/>
    </row>
    <row r="1577" spans="2:27" ht="30" hidden="1" customHeight="1" x14ac:dyDescent="0.35">
      <c r="B1577" s="7"/>
      <c r="C1577" s="7"/>
      <c r="D1577" s="1" t="s">
        <v>768</v>
      </c>
      <c r="E1577" s="1"/>
      <c r="F1577" s="49"/>
      <c r="J1577" s="49"/>
      <c r="K1577" s="49"/>
      <c r="L1577" s="49"/>
      <c r="M1577" s="49"/>
      <c r="N1577" s="49"/>
      <c r="O1577" s="49"/>
      <c r="P1577" s="47"/>
      <c r="Q1577" s="49"/>
      <c r="R1577" s="47"/>
    </row>
    <row r="1578" spans="2:27" hidden="1" x14ac:dyDescent="0.35">
      <c r="B1578" s="7"/>
      <c r="C1578" s="7"/>
      <c r="E1578" s="1"/>
      <c r="F1578" s="49"/>
      <c r="J1578" s="49"/>
      <c r="K1578" s="49"/>
      <c r="L1578" s="49"/>
      <c r="M1578" s="49"/>
      <c r="N1578" s="49"/>
      <c r="O1578" s="49"/>
      <c r="P1578" s="47"/>
      <c r="Q1578" s="49"/>
      <c r="R1578" s="47"/>
    </row>
    <row r="1579" spans="2:27" hidden="1" x14ac:dyDescent="0.35">
      <c r="B1579" s="169"/>
      <c r="D1579" s="465" t="s">
        <v>769</v>
      </c>
      <c r="E1579" s="225"/>
      <c r="F1579" s="225"/>
      <c r="G1579" s="225"/>
      <c r="H1579" s="225"/>
      <c r="J1579" s="2"/>
      <c r="K1579" s="2"/>
      <c r="L1579" s="4"/>
      <c r="N1579" s="38"/>
      <c r="O1579" s="225"/>
      <c r="P1579" s="6"/>
      <c r="Q1579" s="318"/>
      <c r="S1579" s="318"/>
      <c r="T1579" s="466"/>
      <c r="U1579" s="467"/>
      <c r="V1579" s="468"/>
      <c r="W1579" s="468"/>
      <c r="X1579" s="468"/>
      <c r="Z1579" s="211"/>
      <c r="AA1579" s="24"/>
    </row>
    <row r="1580" spans="2:27" ht="161.1" hidden="1" customHeight="1" x14ac:dyDescent="0.35">
      <c r="B1580" s="169"/>
      <c r="D1580" s="161" t="s">
        <v>770</v>
      </c>
      <c r="E1580" s="161"/>
      <c r="F1580" s="161"/>
      <c r="G1580" s="161"/>
      <c r="H1580" s="161"/>
      <c r="I1580" s="161"/>
      <c r="J1580" s="161"/>
      <c r="K1580" s="161"/>
      <c r="L1580" s="161"/>
      <c r="M1580" s="161"/>
      <c r="N1580" s="161"/>
      <c r="O1580" s="161"/>
      <c r="P1580" s="161"/>
      <c r="Q1580" s="161"/>
      <c r="R1580" s="161"/>
      <c r="S1580" s="469"/>
      <c r="T1580" s="466"/>
      <c r="U1580" s="467"/>
      <c r="V1580" s="468"/>
      <c r="W1580" s="468"/>
      <c r="X1580" s="468"/>
      <c r="Z1580" s="211"/>
      <c r="AA1580" s="24"/>
    </row>
    <row r="1581" spans="2:27" hidden="1" x14ac:dyDescent="0.35">
      <c r="B1581" s="169"/>
      <c r="D1581" s="162"/>
      <c r="E1581" s="162"/>
      <c r="F1581" s="162"/>
      <c r="G1581" s="162"/>
      <c r="H1581" s="162"/>
      <c r="I1581" s="162"/>
      <c r="J1581" s="162"/>
      <c r="K1581" s="162"/>
      <c r="L1581" s="162"/>
      <c r="M1581" s="162"/>
      <c r="N1581" s="162"/>
      <c r="O1581" s="162"/>
      <c r="P1581" s="162"/>
      <c r="Q1581" s="162"/>
      <c r="R1581" s="162"/>
      <c r="U1581" s="467"/>
      <c r="V1581" s="468"/>
      <c r="W1581" s="468"/>
      <c r="X1581" s="468"/>
      <c r="Z1581" s="211"/>
      <c r="AA1581" s="24"/>
    </row>
    <row r="1582" spans="2:27" ht="204.95" hidden="1" customHeight="1" x14ac:dyDescent="0.35">
      <c r="B1582" s="169"/>
      <c r="D1582" s="213" t="s">
        <v>771</v>
      </c>
      <c r="E1582" s="213"/>
      <c r="F1582" s="213"/>
      <c r="G1582" s="213"/>
      <c r="H1582" s="213"/>
      <c r="I1582" s="213"/>
      <c r="J1582" s="213"/>
      <c r="K1582" s="213"/>
      <c r="L1582" s="213"/>
      <c r="M1582" s="213"/>
      <c r="N1582" s="213"/>
      <c r="O1582" s="213"/>
      <c r="P1582" s="213"/>
      <c r="Q1582" s="213"/>
      <c r="R1582" s="213"/>
      <c r="U1582" s="464">
        <f>N1587/'[1]IFRS P&amp;L-YTD(NGN)'!F2</f>
        <v>141.0403874514823</v>
      </c>
      <c r="V1582" s="468"/>
      <c r="W1582" s="468"/>
      <c r="X1582" s="468"/>
      <c r="Z1582" s="211"/>
      <c r="AA1582" s="24"/>
    </row>
    <row r="1583" spans="2:27" s="470" customFormat="1" ht="56.25" hidden="1" customHeight="1" x14ac:dyDescent="0.35">
      <c r="J1583" s="91"/>
      <c r="K1583" s="24"/>
      <c r="N1583" s="148" t="s">
        <v>772</v>
      </c>
      <c r="O1583" s="201"/>
      <c r="P1583" s="148" t="s">
        <v>773</v>
      </c>
      <c r="Q1583" s="201"/>
      <c r="R1583" s="471" t="s">
        <v>614</v>
      </c>
    </row>
    <row r="1584" spans="2:27" s="470" customFormat="1" hidden="1" x14ac:dyDescent="0.35">
      <c r="J1584" s="91"/>
      <c r="K1584" s="24"/>
      <c r="N1584" s="148" t="s">
        <v>24</v>
      </c>
      <c r="O1584" s="201"/>
      <c r="P1584" s="148" t="s">
        <v>24</v>
      </c>
      <c r="Q1584" s="201"/>
      <c r="R1584" s="148" t="s">
        <v>24</v>
      </c>
    </row>
    <row r="1585" spans="2:23" s="470" customFormat="1" hidden="1" x14ac:dyDescent="0.35">
      <c r="D1585" s="472" t="s">
        <v>774</v>
      </c>
      <c r="J1585" s="47"/>
      <c r="K1585" s="47"/>
      <c r="N1585" s="473">
        <v>867235.20321465004</v>
      </c>
      <c r="O1585" s="47"/>
      <c r="P1585" s="470">
        <v>975625.63696499984</v>
      </c>
      <c r="Q1585" s="47"/>
      <c r="R1585" s="473">
        <f>SUM(N1585:Q1585)</f>
        <v>1842860.8401796499</v>
      </c>
    </row>
    <row r="1586" spans="2:23" s="470" customFormat="1" hidden="1" x14ac:dyDescent="0.35">
      <c r="D1586" s="470" t="s">
        <v>775</v>
      </c>
      <c r="J1586" s="47"/>
      <c r="K1586" s="47"/>
      <c r="N1586" s="474">
        <v>-809077.55204999994</v>
      </c>
      <c r="O1586" s="47"/>
      <c r="P1586" s="470">
        <v>3611580.2263493445</v>
      </c>
      <c r="Q1586" s="47"/>
      <c r="R1586" s="474">
        <f>SUM(N1586:Q1586)</f>
        <v>2802502.6742993444</v>
      </c>
    </row>
    <row r="1587" spans="2:23" s="470" customFormat="1" hidden="1" x14ac:dyDescent="0.35">
      <c r="D1587" s="475" t="s">
        <v>776</v>
      </c>
      <c r="E1587" s="475"/>
      <c r="F1587" s="475"/>
      <c r="J1587" s="47"/>
      <c r="K1587" s="47"/>
      <c r="N1587" s="50">
        <f>SUM(N1585:N1586)</f>
        <v>58157.651164650102</v>
      </c>
      <c r="O1587" s="47"/>
      <c r="P1587" s="50">
        <f>SUM(P1585:P1586)</f>
        <v>4587205.8633143445</v>
      </c>
      <c r="Q1587" s="50">
        <f>SUM(Q1586:Q1586)</f>
        <v>0</v>
      </c>
      <c r="R1587" s="50">
        <f>SUM(R1585:R1586)</f>
        <v>4645363.5144789945</v>
      </c>
      <c r="S1587" s="476">
        <f>R1587-'[1]IFRS FS(NGN)'!L861*0-R76</f>
        <v>4645363.5144789945</v>
      </c>
      <c r="T1587" s="470">
        <f>S1587+'[1]IFRS FS(NGN)'!Z858</f>
        <v>4645363.5144789945</v>
      </c>
    </row>
    <row r="1588" spans="2:23" s="470" customFormat="1" hidden="1" x14ac:dyDescent="0.35">
      <c r="D1588" s="477"/>
      <c r="E1588" s="477"/>
      <c r="F1588" s="477"/>
      <c r="J1588" s="47"/>
      <c r="K1588" s="47"/>
      <c r="L1588" s="47"/>
      <c r="M1588" s="47"/>
      <c r="N1588" s="47"/>
      <c r="O1588" s="47"/>
      <c r="P1588" s="47"/>
      <c r="Q1588" s="47"/>
      <c r="R1588" s="47"/>
    </row>
    <row r="1589" spans="2:23" s="470" customFormat="1" ht="54.75" hidden="1" customHeight="1" x14ac:dyDescent="0.2">
      <c r="D1589" s="475" t="s">
        <v>777</v>
      </c>
      <c r="E1589" s="475"/>
      <c r="F1589" s="475"/>
      <c r="G1589" s="475"/>
      <c r="H1589" s="475"/>
      <c r="I1589" s="475"/>
      <c r="J1589" s="475"/>
      <c r="K1589" s="475"/>
      <c r="L1589" s="475"/>
      <c r="M1589" s="475"/>
      <c r="N1589" s="475"/>
      <c r="O1589" s="475"/>
      <c r="P1589" s="475"/>
      <c r="Q1589" s="475"/>
      <c r="R1589" s="475"/>
    </row>
    <row r="1590" spans="2:23" ht="9.75" hidden="1" customHeight="1" x14ac:dyDescent="0.35">
      <c r="B1590" s="7"/>
      <c r="C1590" s="7"/>
      <c r="D1590" s="162"/>
      <c r="E1590" s="162"/>
      <c r="F1590" s="162"/>
      <c r="G1590" s="162"/>
      <c r="H1590" s="162"/>
      <c r="I1590" s="162"/>
      <c r="J1590" s="162"/>
      <c r="K1590" s="162"/>
      <c r="L1590" s="162"/>
      <c r="M1590" s="162"/>
      <c r="N1590" s="162"/>
      <c r="O1590" s="162"/>
      <c r="P1590" s="162"/>
      <c r="Q1590" s="162"/>
      <c r="R1590" s="162"/>
    </row>
    <row r="1591" spans="2:23" s="470" customFormat="1" hidden="1" x14ac:dyDescent="0.35">
      <c r="D1591" s="7" t="s">
        <v>778</v>
      </c>
      <c r="K1591" s="24"/>
      <c r="L1591" s="49"/>
      <c r="M1591" s="24"/>
      <c r="N1591" s="49"/>
      <c r="O1591" s="24"/>
      <c r="P1591" s="478" t="s">
        <v>96</v>
      </c>
      <c r="Q1591" s="44"/>
      <c r="R1591" s="478" t="s">
        <v>96</v>
      </c>
    </row>
    <row r="1592" spans="2:23" s="470" customFormat="1" hidden="1" x14ac:dyDescent="0.35">
      <c r="K1592" s="24"/>
      <c r="L1592" s="49"/>
      <c r="M1592" s="24"/>
      <c r="N1592" s="49"/>
      <c r="O1592" s="24"/>
      <c r="P1592" s="173" t="s">
        <v>26</v>
      </c>
      <c r="Q1592" s="28">
        <v>2015</v>
      </c>
      <c r="R1592" s="173" t="s">
        <v>50</v>
      </c>
    </row>
    <row r="1593" spans="2:23" hidden="1" x14ac:dyDescent="0.35">
      <c r="B1593" s="7"/>
      <c r="C1593" s="7"/>
      <c r="D1593" s="58" t="s">
        <v>779</v>
      </c>
      <c r="E1593" s="1"/>
      <c r="F1593" s="225"/>
      <c r="J1593" s="225"/>
      <c r="K1593" s="24"/>
      <c r="L1593" s="38"/>
      <c r="M1593" s="24"/>
      <c r="N1593" s="38"/>
      <c r="O1593" s="24"/>
      <c r="P1593" s="318" t="s">
        <v>24</v>
      </c>
      <c r="Q1593" s="44"/>
      <c r="R1593" s="318" t="s">
        <v>24</v>
      </c>
      <c r="U1593" s="1"/>
      <c r="V1593" s="479"/>
      <c r="W1593" s="479"/>
    </row>
    <row r="1594" spans="2:23" hidden="1" x14ac:dyDescent="0.35">
      <c r="B1594" s="7"/>
      <c r="C1594" s="7"/>
      <c r="D1594" s="2" t="s">
        <v>104</v>
      </c>
      <c r="E1594" s="1"/>
      <c r="F1594" s="225"/>
      <c r="J1594" s="225"/>
      <c r="K1594" s="24"/>
      <c r="L1594" s="70"/>
      <c r="M1594" s="24"/>
      <c r="N1594" s="38"/>
      <c r="O1594" s="3"/>
      <c r="P1594" s="3">
        <v>0</v>
      </c>
      <c r="Q1594" s="165"/>
      <c r="R1594" s="3">
        <v>42058315.898760006</v>
      </c>
    </row>
    <row r="1595" spans="2:23" hidden="1" x14ac:dyDescent="0.35">
      <c r="B1595" s="7"/>
      <c r="C1595" s="7"/>
      <c r="D1595" s="2" t="s">
        <v>105</v>
      </c>
      <c r="E1595" s="1"/>
      <c r="F1595" s="225"/>
      <c r="J1595" s="225"/>
      <c r="K1595" s="24"/>
      <c r="L1595" s="70"/>
      <c r="M1595" s="24"/>
      <c r="N1595" s="38"/>
      <c r="O1595" s="3"/>
      <c r="P1595" s="3">
        <v>0</v>
      </c>
      <c r="Q1595" s="165"/>
      <c r="R1595" s="3">
        <v>1146213.6871919986</v>
      </c>
    </row>
    <row r="1596" spans="2:23" hidden="1" x14ac:dyDescent="0.35">
      <c r="B1596" s="7"/>
      <c r="C1596" s="7"/>
      <c r="D1596" s="2" t="s">
        <v>123</v>
      </c>
      <c r="E1596" s="1"/>
      <c r="F1596" s="225"/>
      <c r="J1596" s="225"/>
      <c r="K1596" s="24"/>
      <c r="L1596" s="70"/>
      <c r="M1596" s="24"/>
      <c r="N1596" s="38"/>
      <c r="O1596" s="3"/>
      <c r="P1596" s="3">
        <v>0</v>
      </c>
      <c r="Q1596" s="165"/>
      <c r="R1596" s="3">
        <v>113959.605385</v>
      </c>
    </row>
    <row r="1597" spans="2:23" hidden="1" x14ac:dyDescent="0.35">
      <c r="B1597" s="7"/>
      <c r="C1597" s="7"/>
      <c r="D1597" s="2" t="s">
        <v>739</v>
      </c>
      <c r="E1597" s="1"/>
      <c r="F1597" s="225"/>
      <c r="J1597" s="225"/>
      <c r="K1597" s="24"/>
      <c r="L1597" s="70"/>
      <c r="M1597" s="24"/>
      <c r="N1597" s="38"/>
      <c r="O1597" s="3"/>
      <c r="P1597" s="3">
        <v>0</v>
      </c>
      <c r="Q1597" s="165"/>
      <c r="R1597" s="3">
        <v>3050335.2931100004</v>
      </c>
    </row>
    <row r="1598" spans="2:23" hidden="1" x14ac:dyDescent="0.35">
      <c r="B1598" s="7"/>
      <c r="C1598" s="7"/>
      <c r="D1598" s="2" t="s">
        <v>122</v>
      </c>
      <c r="E1598" s="1"/>
      <c r="F1598" s="225"/>
      <c r="J1598" s="225"/>
      <c r="K1598" s="24"/>
      <c r="L1598" s="70"/>
      <c r="M1598" s="24"/>
      <c r="N1598" s="38"/>
      <c r="O1598" s="3"/>
      <c r="P1598" s="3">
        <v>0</v>
      </c>
      <c r="Q1598" s="165"/>
      <c r="R1598" s="3" t="e">
        <f>'[1]IFRS FS(NGN)'!#REF!</f>
        <v>#REF!</v>
      </c>
    </row>
    <row r="1599" spans="2:23" hidden="1" x14ac:dyDescent="0.35">
      <c r="B1599" s="7"/>
      <c r="C1599" s="7"/>
      <c r="D1599" s="2" t="s">
        <v>114</v>
      </c>
      <c r="E1599" s="1"/>
      <c r="F1599" s="225"/>
      <c r="J1599" s="225"/>
      <c r="K1599" s="24"/>
      <c r="L1599" s="70"/>
      <c r="M1599" s="24"/>
      <c r="N1599" s="38"/>
      <c r="O1599" s="3"/>
      <c r="P1599" s="3">
        <v>0</v>
      </c>
      <c r="Q1599" s="165"/>
      <c r="R1599" s="3">
        <v>4157579.63802</v>
      </c>
    </row>
    <row r="1600" spans="2:23" hidden="1" x14ac:dyDescent="0.35">
      <c r="B1600" s="7"/>
      <c r="C1600" s="7"/>
      <c r="D1600" s="2" t="s">
        <v>112</v>
      </c>
      <c r="E1600" s="1"/>
      <c r="F1600" s="225"/>
      <c r="J1600" s="225"/>
      <c r="K1600" s="24"/>
      <c r="L1600" s="70"/>
      <c r="M1600" s="24"/>
      <c r="N1600" s="38"/>
      <c r="O1600" s="3"/>
      <c r="P1600" s="3">
        <v>0</v>
      </c>
      <c r="Q1600" s="165"/>
      <c r="R1600" s="3" t="e">
        <f>'[1]IFRS FS(NGN)'!#REF!</f>
        <v>#REF!</v>
      </c>
      <c r="T1600" s="33" t="s">
        <v>780</v>
      </c>
    </row>
    <row r="1601" spans="2:21" hidden="1" x14ac:dyDescent="0.35">
      <c r="B1601" s="7"/>
      <c r="C1601" s="7"/>
      <c r="D1601" s="2" t="s">
        <v>781</v>
      </c>
      <c r="E1601" s="1"/>
      <c r="F1601" s="225"/>
      <c r="J1601" s="480"/>
      <c r="K1601" s="24"/>
      <c r="L1601" s="70"/>
      <c r="M1601" s="24"/>
      <c r="N1601" s="38"/>
      <c r="O1601" s="3"/>
      <c r="P1601" s="3">
        <v>0</v>
      </c>
      <c r="Q1601" s="165"/>
      <c r="R1601" s="3">
        <v>0</v>
      </c>
      <c r="S1601" s="2" t="s">
        <v>782</v>
      </c>
      <c r="T1601" s="2">
        <v>-919792559.62</v>
      </c>
    </row>
    <row r="1602" spans="2:21" hidden="1" x14ac:dyDescent="0.35">
      <c r="B1602" s="7"/>
      <c r="C1602" s="7"/>
      <c r="D1602" s="2" t="s">
        <v>783</v>
      </c>
      <c r="E1602" s="1"/>
      <c r="F1602" s="225"/>
      <c r="J1602" s="225"/>
      <c r="K1602" s="24"/>
      <c r="L1602" s="70"/>
      <c r="M1602" s="24"/>
      <c r="N1602" s="38"/>
      <c r="O1602" s="3"/>
      <c r="P1602" s="3">
        <v>0</v>
      </c>
      <c r="Q1602" s="165"/>
      <c r="R1602" s="3" t="e">
        <f>'[1]IFRS FS(NGN)'!#REF!</f>
        <v>#REF!</v>
      </c>
      <c r="S1602" s="2" t="s">
        <v>784</v>
      </c>
      <c r="T1602" s="2">
        <v>1247552729.2246501</v>
      </c>
    </row>
    <row r="1603" spans="2:21" hidden="1" x14ac:dyDescent="0.35">
      <c r="B1603" s="7"/>
      <c r="C1603" s="7"/>
      <c r="D1603" s="2" t="s">
        <v>785</v>
      </c>
      <c r="E1603" s="1"/>
      <c r="F1603" s="225"/>
      <c r="J1603" s="225"/>
      <c r="K1603" s="24"/>
      <c r="L1603" s="49"/>
      <c r="M1603" s="24"/>
      <c r="N1603" s="38"/>
      <c r="O1603" s="24"/>
      <c r="P1603" s="3">
        <v>0</v>
      </c>
      <c r="Q1603" s="165"/>
      <c r="R1603" s="3">
        <v>0</v>
      </c>
      <c r="U1603" s="2" t="e">
        <f>P1603-'[1]IFRS FS(NGN)'!#REF!</f>
        <v>#REF!</v>
      </c>
    </row>
    <row r="1604" spans="2:21" hidden="1" x14ac:dyDescent="0.35">
      <c r="B1604" s="7"/>
      <c r="C1604" s="7"/>
      <c r="D1604" s="2" t="s">
        <v>786</v>
      </c>
      <c r="E1604" s="1"/>
      <c r="F1604" s="225"/>
      <c r="J1604" s="225"/>
      <c r="K1604" s="24"/>
      <c r="L1604" s="70"/>
      <c r="M1604" s="24"/>
      <c r="N1604" s="38"/>
      <c r="O1604" s="3"/>
      <c r="P1604" s="3">
        <v>0</v>
      </c>
      <c r="Q1604" s="165"/>
      <c r="R1604" s="3">
        <v>48248.995439999999</v>
      </c>
      <c r="S1604" s="2" t="s">
        <v>784</v>
      </c>
      <c r="T1604" s="2">
        <v>600000000</v>
      </c>
    </row>
    <row r="1605" spans="2:21" hidden="1" x14ac:dyDescent="0.35">
      <c r="B1605" s="7"/>
      <c r="C1605" s="7"/>
      <c r="D1605" s="2" t="s">
        <v>785</v>
      </c>
      <c r="E1605" s="1"/>
      <c r="F1605" s="225"/>
      <c r="J1605" s="225"/>
      <c r="K1605" s="24"/>
      <c r="L1605" s="70"/>
      <c r="M1605" s="24"/>
      <c r="N1605" s="38"/>
      <c r="O1605" s="3"/>
      <c r="P1605" s="3">
        <v>0</v>
      </c>
      <c r="Q1605" s="165"/>
      <c r="R1605" s="3">
        <v>28847.2238800001</v>
      </c>
    </row>
    <row r="1606" spans="2:21" hidden="1" x14ac:dyDescent="0.35">
      <c r="B1606" s="7"/>
      <c r="C1606" s="7"/>
      <c r="E1606" s="1"/>
      <c r="F1606" s="225"/>
      <c r="J1606" s="225"/>
      <c r="K1606" s="24"/>
      <c r="L1606" s="70"/>
      <c r="M1606" s="24"/>
      <c r="N1606" s="38"/>
      <c r="O1606" s="3"/>
      <c r="P1606" s="3"/>
      <c r="Q1606" s="165"/>
      <c r="R1606" s="3"/>
      <c r="S1606" s="2" t="s">
        <v>787</v>
      </c>
      <c r="T1606" s="2">
        <v>13387754.109999999</v>
      </c>
    </row>
    <row r="1607" spans="2:21" hidden="1" x14ac:dyDescent="0.35">
      <c r="B1607" s="7"/>
      <c r="C1607" s="7"/>
      <c r="D1607" s="58" t="s">
        <v>788</v>
      </c>
      <c r="E1607" s="1"/>
      <c r="F1607" s="225"/>
      <c r="J1607" s="225"/>
      <c r="K1607" s="24"/>
      <c r="L1607" s="70"/>
      <c r="M1607" s="24"/>
      <c r="N1607" s="38"/>
      <c r="O1607" s="3"/>
      <c r="P1607" s="3"/>
      <c r="Q1607" s="165"/>
      <c r="R1607" s="3"/>
      <c r="S1607" s="2" t="s">
        <v>789</v>
      </c>
      <c r="T1607" s="2">
        <v>648752</v>
      </c>
    </row>
    <row r="1608" spans="2:21" hidden="1" x14ac:dyDescent="0.35">
      <c r="B1608" s="7"/>
      <c r="C1608" s="7"/>
      <c r="D1608" s="2" t="s">
        <v>790</v>
      </c>
      <c r="E1608" s="1"/>
      <c r="F1608" s="225"/>
      <c r="J1608" s="225"/>
      <c r="K1608" s="24"/>
      <c r="L1608" s="70"/>
      <c r="M1608" s="24"/>
      <c r="N1608" s="38"/>
      <c r="O1608" s="3"/>
      <c r="P1608" s="3">
        <v>0</v>
      </c>
      <c r="Q1608" s="165"/>
      <c r="R1608" s="3">
        <v>-1553928.4450300001</v>
      </c>
      <c r="T1608" s="481">
        <f>SUM(T1601:T1607)</f>
        <v>941796675.71465015</v>
      </c>
    </row>
    <row r="1609" spans="2:21" hidden="1" x14ac:dyDescent="0.35">
      <c r="B1609" s="7"/>
      <c r="C1609" s="7"/>
      <c r="D1609" s="2" t="s">
        <v>152</v>
      </c>
      <c r="E1609" s="1"/>
      <c r="F1609" s="225"/>
      <c r="J1609" s="225"/>
      <c r="K1609" s="24"/>
      <c r="L1609" s="70"/>
      <c r="M1609" s="24"/>
      <c r="N1609" s="38"/>
      <c r="O1609" s="24"/>
      <c r="P1609" s="3">
        <v>0</v>
      </c>
      <c r="Q1609" s="165"/>
      <c r="R1609" s="3">
        <v>-449434.114</v>
      </c>
    </row>
    <row r="1610" spans="2:21" hidden="1" x14ac:dyDescent="0.35">
      <c r="B1610" s="7"/>
      <c r="C1610" s="7"/>
      <c r="D1610" s="2" t="s">
        <v>158</v>
      </c>
      <c r="E1610" s="1"/>
      <c r="F1610" s="225"/>
      <c r="J1610" s="225"/>
      <c r="K1610" s="24"/>
      <c r="L1610" s="70"/>
      <c r="M1610" s="24"/>
      <c r="N1610" s="38"/>
      <c r="O1610" s="24"/>
      <c r="P1610" s="3">
        <v>0</v>
      </c>
      <c r="Q1610" s="165"/>
      <c r="R1610" s="3" t="e">
        <f>'[1]IFRS FS(NGN)'!#REF!</f>
        <v>#REF!</v>
      </c>
    </row>
    <row r="1611" spans="2:21" hidden="1" x14ac:dyDescent="0.35">
      <c r="B1611" s="7"/>
      <c r="C1611" s="7"/>
      <c r="D1611" s="2" t="s">
        <v>157</v>
      </c>
      <c r="E1611" s="1"/>
      <c r="F1611" s="225"/>
      <c r="J1611" s="225"/>
      <c r="K1611" s="24"/>
      <c r="L1611" s="70"/>
      <c r="M1611" s="24"/>
      <c r="N1611" s="38"/>
      <c r="O1611" s="24"/>
      <c r="P1611" s="3">
        <v>0</v>
      </c>
      <c r="Q1611" s="165"/>
      <c r="R1611" s="3">
        <v>-66471.176771999992</v>
      </c>
    </row>
    <row r="1612" spans="2:21" hidden="1" x14ac:dyDescent="0.35">
      <c r="B1612" s="7"/>
      <c r="C1612" s="7"/>
      <c r="D1612" s="2" t="s">
        <v>145</v>
      </c>
      <c r="E1612" s="1"/>
      <c r="F1612" s="225"/>
      <c r="J1612" s="225"/>
      <c r="K1612" s="24"/>
      <c r="L1612" s="70"/>
      <c r="M1612" s="24"/>
      <c r="N1612" s="38"/>
      <c r="O1612" s="24"/>
      <c r="P1612" s="3">
        <v>0</v>
      </c>
      <c r="Q1612" s="165"/>
      <c r="R1612" s="3">
        <v>-7189609.9111409988</v>
      </c>
    </row>
    <row r="1613" spans="2:21" hidden="1" x14ac:dyDescent="0.35">
      <c r="B1613" s="7"/>
      <c r="C1613" s="7"/>
      <c r="D1613" s="2" t="s">
        <v>153</v>
      </c>
      <c r="E1613" s="1"/>
      <c r="F1613" s="225"/>
      <c r="J1613" s="225"/>
      <c r="K1613" s="24"/>
      <c r="L1613" s="70"/>
      <c r="M1613" s="24"/>
      <c r="N1613" s="38"/>
      <c r="O1613" s="24"/>
      <c r="P1613" s="3">
        <v>0</v>
      </c>
      <c r="Q1613" s="165"/>
      <c r="R1613" s="3" t="e">
        <f>'[1]IFRS FS(NGN)'!#REF!</f>
        <v>#REF!</v>
      </c>
    </row>
    <row r="1614" spans="2:21" hidden="1" x14ac:dyDescent="0.35">
      <c r="B1614" s="7"/>
      <c r="C1614" s="7"/>
      <c r="D1614" s="2" t="s">
        <v>791</v>
      </c>
      <c r="E1614" s="1"/>
      <c r="F1614" s="225"/>
      <c r="J1614" s="225"/>
      <c r="K1614" s="24"/>
      <c r="L1614" s="70"/>
      <c r="M1614" s="24"/>
      <c r="N1614" s="38"/>
      <c r="O1614" s="24"/>
      <c r="P1614" s="3">
        <v>0</v>
      </c>
      <c r="Q1614" s="165"/>
      <c r="R1614" s="3" t="e">
        <f>'[1]IFRS FS(NGN)'!#REF!</f>
        <v>#REF!</v>
      </c>
    </row>
    <row r="1615" spans="2:21" hidden="1" x14ac:dyDescent="0.35">
      <c r="B1615" s="7"/>
      <c r="C1615" s="7"/>
      <c r="D1615" s="2" t="s">
        <v>792</v>
      </c>
      <c r="E1615" s="1"/>
      <c r="F1615" s="225"/>
      <c r="J1615" s="225"/>
      <c r="K1615" s="24"/>
      <c r="L1615" s="70"/>
      <c r="M1615" s="24"/>
      <c r="N1615" s="38"/>
      <c r="O1615" s="24"/>
      <c r="P1615" s="3">
        <v>0</v>
      </c>
      <c r="Q1615" s="165"/>
      <c r="R1615" s="3">
        <v>-12627534.075055338</v>
      </c>
    </row>
    <row r="1616" spans="2:21" hidden="1" x14ac:dyDescent="0.35">
      <c r="B1616" s="7"/>
      <c r="C1616" s="7"/>
      <c r="D1616" s="2" t="s">
        <v>156</v>
      </c>
      <c r="E1616" s="1"/>
      <c r="F1616" s="225"/>
      <c r="J1616" s="225"/>
      <c r="K1616" s="24"/>
      <c r="L1616" s="70"/>
      <c r="M1616" s="24"/>
      <c r="N1616" s="38"/>
      <c r="O1616" s="24"/>
      <c r="P1616" s="109">
        <v>0</v>
      </c>
      <c r="Q1616" s="72"/>
      <c r="R1616" s="109">
        <v>-31519025.294088002</v>
      </c>
    </row>
    <row r="1617" spans="2:24" hidden="1" x14ac:dyDescent="0.35">
      <c r="B1617" s="7"/>
      <c r="C1617" s="7"/>
      <c r="E1617" s="1"/>
      <c r="F1617" s="225"/>
      <c r="J1617" s="225"/>
      <c r="K1617" s="24"/>
      <c r="L1617" s="70"/>
      <c r="M1617" s="24"/>
      <c r="N1617" s="38"/>
      <c r="O1617" s="24"/>
      <c r="P1617" s="24">
        <f>SUM(P1594:P1616)</f>
        <v>0</v>
      </c>
      <c r="Q1617" s="72"/>
      <c r="R1617" s="24" t="e">
        <f>SUM(R1594:R1616)</f>
        <v>#REF!</v>
      </c>
    </row>
    <row r="1618" spans="2:24" hidden="1" x14ac:dyDescent="0.35">
      <c r="B1618" s="7"/>
      <c r="C1618" s="7"/>
      <c r="D1618" s="2" t="s">
        <v>793</v>
      </c>
      <c r="E1618" s="1"/>
      <c r="F1618" s="225"/>
      <c r="J1618" s="225"/>
      <c r="K1618" s="24"/>
      <c r="L1618" s="70"/>
      <c r="M1618" s="24"/>
      <c r="N1618" s="38"/>
      <c r="O1618" s="24"/>
      <c r="P1618" s="24">
        <v>0</v>
      </c>
      <c r="Q1618" s="165"/>
      <c r="R1618" s="24">
        <f>R1587</f>
        <v>4645363.5144789945</v>
      </c>
    </row>
    <row r="1619" spans="2:24" ht="26.25" hidden="1" thickBot="1" x14ac:dyDescent="0.4">
      <c r="B1619" s="7"/>
      <c r="C1619" s="7"/>
      <c r="D1619" s="2" t="s">
        <v>794</v>
      </c>
      <c r="E1619" s="1"/>
      <c r="F1619" s="225"/>
      <c r="J1619" s="225"/>
      <c r="K1619" s="24"/>
      <c r="L1619" s="70"/>
      <c r="M1619" s="24"/>
      <c r="N1619" s="38"/>
      <c r="O1619" s="24"/>
      <c r="P1619" s="482">
        <f>SUM(P1617:P1618)</f>
        <v>0</v>
      </c>
      <c r="Q1619" s="165"/>
      <c r="R1619" s="482" t="e">
        <f>SUM(R1617:R1618)</f>
        <v>#REF!</v>
      </c>
    </row>
    <row r="1620" spans="2:24" hidden="1" x14ac:dyDescent="0.35">
      <c r="B1620" s="7"/>
      <c r="C1620" s="7"/>
      <c r="E1620" s="1"/>
      <c r="F1620" s="225"/>
      <c r="J1620" s="225"/>
      <c r="K1620" s="24"/>
      <c r="L1620" s="70"/>
      <c r="M1620" s="24"/>
      <c r="N1620" s="38"/>
      <c r="O1620" s="24"/>
      <c r="P1620" s="24"/>
      <c r="Q1620" s="165"/>
      <c r="R1620" s="24"/>
    </row>
    <row r="1621" spans="2:24" hidden="1" x14ac:dyDescent="0.35">
      <c r="B1621" s="7"/>
      <c r="C1621" s="7"/>
      <c r="D1621" s="2" t="s">
        <v>795</v>
      </c>
      <c r="E1621" s="1"/>
      <c r="F1621" s="225"/>
      <c r="J1621" s="225"/>
      <c r="K1621" s="24"/>
      <c r="L1621" s="70"/>
      <c r="M1621" s="24"/>
      <c r="N1621" s="38"/>
      <c r="O1621" s="24"/>
      <c r="P1621" s="24"/>
      <c r="Q1621" s="165"/>
      <c r="R1621" s="24"/>
      <c r="S1621" s="78"/>
    </row>
    <row r="1622" spans="2:24" hidden="1" x14ac:dyDescent="0.35">
      <c r="B1622" s="7"/>
      <c r="C1622" s="7"/>
      <c r="D1622" s="2" t="s">
        <v>796</v>
      </c>
      <c r="E1622" s="1"/>
      <c r="F1622" s="225"/>
      <c r="J1622" s="225"/>
      <c r="K1622" s="24"/>
      <c r="L1622" s="70"/>
      <c r="M1622" s="24"/>
      <c r="N1622" s="38"/>
      <c r="O1622" s="24"/>
      <c r="P1622" s="3">
        <v>0</v>
      </c>
      <c r="Q1622" s="165"/>
      <c r="R1622" s="3">
        <v>975625.63696499984</v>
      </c>
      <c r="S1622" s="2" t="e">
        <f>SUM(R1622:R1627)</f>
        <v>#REF!</v>
      </c>
      <c r="T1622" s="78" t="e">
        <f>S1622-T1623</f>
        <v>#REF!</v>
      </c>
      <c r="U1622" s="2" t="e">
        <f>P1622-'[1]IFRS FS(NGN)'!#REF!</f>
        <v>#REF!</v>
      </c>
      <c r="V1622" s="1"/>
      <c r="W1622" s="1"/>
      <c r="X1622" s="1"/>
    </row>
    <row r="1623" spans="2:24" hidden="1" x14ac:dyDescent="0.35">
      <c r="B1623" s="7"/>
      <c r="C1623" s="7"/>
      <c r="D1623" s="2" t="s">
        <v>797</v>
      </c>
      <c r="E1623" s="1"/>
      <c r="F1623" s="225"/>
      <c r="J1623" s="225"/>
      <c r="K1623" s="24"/>
      <c r="L1623" s="38"/>
      <c r="M1623" s="24"/>
      <c r="N1623" s="38"/>
      <c r="O1623" s="24"/>
      <c r="P1623" s="3">
        <v>0</v>
      </c>
      <c r="Q1623" s="165"/>
      <c r="R1623" s="3" t="e">
        <f>'[1]IFRS FS(NGN)'!#REF!</f>
        <v>#REF!</v>
      </c>
      <c r="S1623" s="78">
        <f>SUM(P1622:P1627)-T1623</f>
        <v>-1842860.8401796499</v>
      </c>
      <c r="T1623" s="78">
        <f>R1585</f>
        <v>1842860.8401796499</v>
      </c>
      <c r="U1623" s="2" t="e">
        <f>P1623-'[1]IFRS FS(NGN)'!#REF!</f>
        <v>#REF!</v>
      </c>
    </row>
    <row r="1624" spans="2:24" hidden="1" x14ac:dyDescent="0.35">
      <c r="B1624" s="7"/>
      <c r="C1624" s="7"/>
      <c r="D1624" s="2" t="s">
        <v>798</v>
      </c>
      <c r="E1624" s="1"/>
      <c r="F1624" s="225"/>
      <c r="J1624" s="225"/>
      <c r="K1624" s="24"/>
      <c r="L1624" s="38"/>
      <c r="M1624" s="24"/>
      <c r="N1624" s="38"/>
      <c r="O1624" s="24"/>
      <c r="P1624" s="3">
        <v>0</v>
      </c>
      <c r="Q1624" s="165"/>
      <c r="R1624" s="3">
        <v>-994354.03211999999</v>
      </c>
      <c r="U1624" s="2" t="e">
        <f>P1624-'[1]IFRS FS(NGN)'!#REF!</f>
        <v>#REF!</v>
      </c>
    </row>
    <row r="1625" spans="2:24" hidden="1" x14ac:dyDescent="0.35">
      <c r="B1625" s="7"/>
      <c r="C1625" s="7"/>
      <c r="D1625" s="2" t="s">
        <v>799</v>
      </c>
      <c r="E1625" s="1"/>
      <c r="F1625" s="225"/>
      <c r="J1625" s="225"/>
      <c r="K1625" s="24"/>
      <c r="L1625" s="38"/>
      <c r="M1625" s="24"/>
      <c r="N1625" s="38"/>
      <c r="O1625" s="24"/>
      <c r="P1625" s="3">
        <v>0</v>
      </c>
      <c r="Q1625" s="165"/>
      <c r="R1625" s="3">
        <v>14036.50611</v>
      </c>
      <c r="U1625" s="2" t="e">
        <f>P1625-'[1]IFRS FS(NGN)'!#REF!</f>
        <v>#REF!</v>
      </c>
    </row>
    <row r="1626" spans="2:24" hidden="1" x14ac:dyDescent="0.35">
      <c r="B1626" s="7"/>
      <c r="C1626" s="7"/>
      <c r="D1626" s="2" t="s">
        <v>800</v>
      </c>
      <c r="E1626" s="1"/>
      <c r="F1626" s="225"/>
      <c r="J1626" s="225"/>
      <c r="K1626" s="24"/>
      <c r="L1626" s="38"/>
      <c r="M1626" s="24"/>
      <c r="N1626" s="38"/>
      <c r="O1626" s="24"/>
      <c r="P1626" s="3">
        <v>0</v>
      </c>
      <c r="Q1626" s="165"/>
      <c r="R1626" s="3" t="e">
        <f>'[1]IFRS FS(NGN)'!#REF!</f>
        <v>#REF!</v>
      </c>
      <c r="U1626" s="2" t="e">
        <f>P1626-'[1]IFRS FS(NGN)'!#REF!</f>
        <v>#REF!</v>
      </c>
    </row>
    <row r="1627" spans="2:24" hidden="1" x14ac:dyDescent="0.35">
      <c r="B1627" s="7"/>
      <c r="C1627" s="7"/>
      <c r="D1627" s="2" t="s">
        <v>801</v>
      </c>
      <c r="E1627" s="1"/>
      <c r="F1627" s="225"/>
      <c r="J1627" s="225"/>
      <c r="K1627" s="24"/>
      <c r="L1627" s="49"/>
      <c r="M1627" s="24"/>
      <c r="N1627" s="38"/>
      <c r="O1627" s="24"/>
      <c r="P1627" s="3">
        <v>0</v>
      </c>
      <c r="Q1627" s="165"/>
      <c r="R1627" s="3">
        <v>1847552.7292246502</v>
      </c>
      <c r="U1627" s="2" t="e">
        <f>P1627-'[1]IFRS FS(NGN)'!#REF!</f>
        <v>#REF!</v>
      </c>
    </row>
    <row r="1628" spans="2:24" hidden="1" x14ac:dyDescent="0.35">
      <c r="B1628" s="7"/>
      <c r="C1628" s="7"/>
      <c r="D1628" s="2" t="s">
        <v>785</v>
      </c>
      <c r="E1628" s="1"/>
      <c r="F1628" s="225"/>
      <c r="J1628" s="225"/>
      <c r="K1628" s="24"/>
      <c r="L1628" s="49"/>
      <c r="M1628" s="24"/>
      <c r="N1628" s="38"/>
      <c r="O1628" s="24"/>
      <c r="P1628" s="3">
        <f>(ROUND('[1]Segments-Assets 2017'!G48/1000,0)-1)*0</f>
        <v>0</v>
      </c>
      <c r="Q1628" s="165"/>
      <c r="R1628" s="3" t="e">
        <f>'[1]IFRS FS(NGN)'!#REF!*0</f>
        <v>#REF!</v>
      </c>
      <c r="U1628" s="2" t="e">
        <f>P1628-'[1]IFRS FS(NGN)'!#REF!</f>
        <v>#REF!</v>
      </c>
    </row>
    <row r="1629" spans="2:24" ht="26.25" hidden="1" thickBot="1" x14ac:dyDescent="0.4">
      <c r="B1629" s="7"/>
      <c r="C1629" s="7"/>
      <c r="E1629" s="1"/>
      <c r="F1629" s="225"/>
      <c r="J1629" s="225"/>
      <c r="K1629" s="24"/>
      <c r="L1629" s="49"/>
      <c r="M1629" s="24"/>
      <c r="N1629" s="38"/>
      <c r="O1629" s="24"/>
      <c r="P1629" s="482">
        <f>SUM(P1622:P1628)</f>
        <v>0</v>
      </c>
      <c r="Q1629" s="165"/>
      <c r="R1629" s="482" t="e">
        <f>SUM(R1622:R1628)</f>
        <v>#REF!</v>
      </c>
      <c r="S1629" s="68">
        <f>P1629-P1619</f>
        <v>0</v>
      </c>
      <c r="T1629" s="68" t="e">
        <f>R1629-R1619</f>
        <v>#REF!</v>
      </c>
      <c r="U1629" s="2" t="e">
        <f>P1629-'[1]IFRS FS(NGN)'!#REF!</f>
        <v>#REF!</v>
      </c>
    </row>
    <row r="1630" spans="2:24" hidden="1" x14ac:dyDescent="0.35">
      <c r="B1630" s="7"/>
      <c r="C1630" s="7"/>
      <c r="E1630" s="1"/>
      <c r="F1630" s="225"/>
      <c r="J1630" s="225"/>
      <c r="K1630" s="24"/>
      <c r="L1630" s="49"/>
      <c r="M1630" s="24"/>
      <c r="N1630" s="38"/>
      <c r="O1630" s="24"/>
      <c r="P1630" s="47"/>
      <c r="Q1630" s="24"/>
      <c r="R1630" s="447"/>
    </row>
    <row r="1631" spans="2:24" hidden="1" x14ac:dyDescent="0.35">
      <c r="B1631" s="7"/>
      <c r="C1631" s="7"/>
      <c r="E1631" s="1"/>
      <c r="F1631" s="225"/>
      <c r="J1631" s="225"/>
      <c r="K1631" s="24"/>
      <c r="L1631" s="38"/>
      <c r="M1631" s="24"/>
      <c r="N1631" s="38"/>
      <c r="O1631" s="24"/>
      <c r="P1631" s="47"/>
      <c r="Q1631" s="3"/>
      <c r="R1631" s="47"/>
    </row>
    <row r="1632" spans="2:24" hidden="1" x14ac:dyDescent="0.35">
      <c r="C1632" s="1"/>
      <c r="D1632" s="1"/>
      <c r="E1632" s="1"/>
      <c r="G1632" s="1"/>
      <c r="J1632" s="2"/>
      <c r="K1632" s="2"/>
      <c r="L1632" s="38"/>
      <c r="N1632" s="38"/>
      <c r="O1632" s="123"/>
      <c r="P1632" s="6"/>
      <c r="Q1632" s="104"/>
      <c r="S1632" s="2" t="s">
        <v>802</v>
      </c>
      <c r="T1632" s="2">
        <f>N265+N267</f>
        <v>45630426</v>
      </c>
      <c r="U1632" s="2">
        <f>P1612+P1613</f>
        <v>0</v>
      </c>
      <c r="V1632" s="2">
        <f ca="1">L267+L265</f>
        <v>57058768</v>
      </c>
      <c r="W1632" s="2">
        <f ca="1">T1632+T1849-U1632-V1632-V1849</f>
        <v>-11428342</v>
      </c>
    </row>
    <row r="1633" spans="2:20" ht="50.25" hidden="1" customHeight="1" x14ac:dyDescent="0.35">
      <c r="B1633" s="7"/>
      <c r="C1633" s="7"/>
      <c r="D1633" s="75" t="s">
        <v>803</v>
      </c>
      <c r="E1633" s="75"/>
      <c r="F1633" s="75"/>
      <c r="G1633" s="75"/>
      <c r="H1633" s="75"/>
      <c r="I1633" s="75"/>
      <c r="J1633" s="75"/>
      <c r="K1633" s="75"/>
      <c r="L1633" s="75"/>
      <c r="M1633" s="75"/>
      <c r="N1633" s="75"/>
      <c r="O1633" s="75"/>
      <c r="P1633" s="75"/>
      <c r="Q1633" s="75"/>
      <c r="R1633" s="75"/>
    </row>
    <row r="1634" spans="2:20" hidden="1" x14ac:dyDescent="0.35">
      <c r="B1634" s="7"/>
      <c r="C1634" s="7"/>
      <c r="E1634" s="179"/>
      <c r="F1634" s="179"/>
      <c r="G1634" s="179"/>
      <c r="H1634" s="179"/>
      <c r="I1634" s="179"/>
      <c r="J1634" s="179"/>
      <c r="K1634" s="179"/>
      <c r="L1634" s="6"/>
      <c r="M1634" s="179"/>
      <c r="N1634" s="6"/>
      <c r="O1634" s="483"/>
      <c r="P1634" s="6"/>
      <c r="Q1634" s="2"/>
    </row>
    <row r="1635" spans="2:20" hidden="1" x14ac:dyDescent="0.35">
      <c r="B1635" s="7"/>
      <c r="C1635" s="7"/>
      <c r="D1635" s="1" t="s">
        <v>804</v>
      </c>
      <c r="E1635" s="179"/>
      <c r="F1635" s="179"/>
      <c r="G1635" s="179"/>
      <c r="H1635" s="179"/>
      <c r="I1635" s="179"/>
      <c r="J1635" s="179"/>
      <c r="K1635" s="179"/>
      <c r="L1635" s="6"/>
      <c r="M1635" s="179"/>
      <c r="N1635" s="6"/>
      <c r="O1635" s="483"/>
      <c r="P1635" s="478" t="s">
        <v>96</v>
      </c>
      <c r="Q1635" s="44"/>
      <c r="R1635" s="478" t="s">
        <v>96</v>
      </c>
      <c r="S1635" s="78"/>
    </row>
    <row r="1636" spans="2:20" hidden="1" x14ac:dyDescent="0.35">
      <c r="B1636" s="7"/>
      <c r="C1636" s="7"/>
      <c r="D1636" s="218"/>
      <c r="E1636" s="179"/>
      <c r="F1636" s="179"/>
      <c r="G1636" s="179"/>
      <c r="H1636" s="179"/>
      <c r="I1636" s="179"/>
      <c r="J1636" s="179"/>
      <c r="K1636" s="179"/>
      <c r="L1636" s="6"/>
      <c r="M1636" s="179"/>
      <c r="N1636" s="6"/>
      <c r="O1636" s="484"/>
      <c r="P1636" s="407" t="s">
        <v>26</v>
      </c>
      <c r="Q1636" s="28">
        <v>2015</v>
      </c>
      <c r="R1636" s="173" t="s">
        <v>50</v>
      </c>
    </row>
    <row r="1637" spans="2:20" hidden="1" x14ac:dyDescent="0.35">
      <c r="B1637" s="7"/>
      <c r="C1637" s="7"/>
      <c r="E1637" s="179"/>
      <c r="F1637" s="179"/>
      <c r="G1637" s="179"/>
      <c r="H1637" s="179"/>
      <c r="I1637" s="179"/>
      <c r="J1637" s="179"/>
      <c r="K1637" s="179"/>
      <c r="L1637" s="6"/>
      <c r="M1637" s="179"/>
      <c r="N1637" s="6"/>
      <c r="O1637" s="317"/>
      <c r="P1637" s="318" t="s">
        <v>24</v>
      </c>
      <c r="Q1637" s="44"/>
      <c r="R1637" s="318" t="s">
        <v>24</v>
      </c>
    </row>
    <row r="1638" spans="2:20" hidden="1" x14ac:dyDescent="0.35">
      <c r="B1638" s="7"/>
      <c r="C1638" s="7"/>
      <c r="D1638" s="2" t="s">
        <v>104</v>
      </c>
      <c r="E1638" s="179"/>
      <c r="F1638" s="179"/>
      <c r="G1638" s="179"/>
      <c r="H1638" s="179"/>
      <c r="I1638" s="179"/>
      <c r="J1638" s="179"/>
      <c r="K1638" s="179"/>
      <c r="L1638" s="6"/>
      <c r="M1638" s="179"/>
      <c r="N1638" s="6"/>
      <c r="O1638" s="29"/>
      <c r="P1638" s="16">
        <f>'[1]IFRS FS(NGN)'!P5440</f>
        <v>0</v>
      </c>
      <c r="R1638" s="16">
        <v>0</v>
      </c>
    </row>
    <row r="1639" spans="2:20" hidden="1" x14ac:dyDescent="0.35">
      <c r="B1639" s="7"/>
      <c r="C1639" s="7"/>
      <c r="D1639" s="2" t="s">
        <v>805</v>
      </c>
      <c r="E1639" s="179"/>
      <c r="F1639" s="179"/>
      <c r="G1639" s="179"/>
      <c r="H1639" s="179"/>
      <c r="I1639" s="179"/>
      <c r="J1639" s="179"/>
      <c r="K1639" s="179"/>
      <c r="L1639" s="6"/>
      <c r="M1639" s="179"/>
      <c r="N1639" s="6"/>
      <c r="O1639" s="29"/>
      <c r="P1639" s="16">
        <f>'[1]IFRS FS(NGN)'!P5441</f>
        <v>0</v>
      </c>
      <c r="R1639" s="16">
        <v>0</v>
      </c>
    </row>
    <row r="1640" spans="2:20" hidden="1" x14ac:dyDescent="0.35">
      <c r="B1640" s="7"/>
      <c r="C1640" s="7"/>
      <c r="D1640" s="2" t="s">
        <v>806</v>
      </c>
      <c r="E1640" s="179"/>
      <c r="F1640" s="179"/>
      <c r="G1640" s="179"/>
      <c r="H1640" s="179"/>
      <c r="I1640" s="179"/>
      <c r="J1640" s="179"/>
      <c r="K1640" s="179"/>
      <c r="L1640" s="6"/>
      <c r="M1640" s="179"/>
      <c r="N1640" s="6"/>
      <c r="O1640" s="29"/>
      <c r="P1640" s="16">
        <f>'[1]IFRS FS(NGN)'!P5442</f>
        <v>0</v>
      </c>
      <c r="R1640" s="16">
        <f>'[1]IFRS FS(NGN)'!R5442</f>
        <v>0</v>
      </c>
    </row>
    <row r="1641" spans="2:20" hidden="1" x14ac:dyDescent="0.35">
      <c r="B1641" s="7"/>
      <c r="C1641" s="7"/>
      <c r="D1641" s="2" t="s">
        <v>114</v>
      </c>
      <c r="E1641" s="179"/>
      <c r="F1641" s="179"/>
      <c r="G1641" s="179"/>
      <c r="H1641" s="179"/>
      <c r="I1641" s="179"/>
      <c r="J1641" s="179"/>
      <c r="K1641" s="179"/>
      <c r="L1641" s="6"/>
      <c r="M1641" s="179"/>
      <c r="N1641" s="6"/>
      <c r="O1641" s="29"/>
      <c r="P1641" s="16">
        <f>'[1]IFRS FS(NGN)'!P5443</f>
        <v>0</v>
      </c>
      <c r="R1641" s="16">
        <f>'[1]IFRS FS(NGN)'!R5443</f>
        <v>0</v>
      </c>
    </row>
    <row r="1642" spans="2:20" hidden="1" x14ac:dyDescent="0.35">
      <c r="B1642" s="7"/>
      <c r="C1642" s="7"/>
      <c r="D1642" s="2" t="s">
        <v>807</v>
      </c>
      <c r="E1642" s="179"/>
      <c r="F1642" s="179"/>
      <c r="G1642" s="179"/>
      <c r="H1642" s="179"/>
      <c r="I1642" s="179"/>
      <c r="J1642" s="179"/>
      <c r="K1642" s="179"/>
      <c r="L1642" s="6"/>
      <c r="M1642" s="179"/>
      <c r="N1642" s="6"/>
      <c r="O1642" s="29"/>
      <c r="P1642" s="16">
        <f>'[1]IFRS FS(NGN)'!P5444</f>
        <v>0</v>
      </c>
      <c r="R1642" s="16">
        <f>'[1]IFRS FS(NGN)'!R5444</f>
        <v>0</v>
      </c>
    </row>
    <row r="1643" spans="2:20" hidden="1" x14ac:dyDescent="0.35">
      <c r="B1643" s="7"/>
      <c r="C1643" s="7"/>
      <c r="D1643" s="2" t="s">
        <v>808</v>
      </c>
      <c r="E1643" s="179"/>
      <c r="F1643" s="179"/>
      <c r="G1643" s="179"/>
      <c r="H1643" s="179"/>
      <c r="I1643" s="179"/>
      <c r="J1643" s="179"/>
      <c r="K1643" s="179"/>
      <c r="L1643" s="6"/>
      <c r="M1643" s="179"/>
      <c r="N1643" s="6"/>
      <c r="O1643" s="29"/>
      <c r="P1643" s="16">
        <f>'[1]IFRS FS(NGN)'!P5445</f>
        <v>0</v>
      </c>
      <c r="R1643" s="16">
        <v>0</v>
      </c>
    </row>
    <row r="1644" spans="2:20" hidden="1" x14ac:dyDescent="0.35">
      <c r="B1644" s="7"/>
      <c r="C1644" s="7"/>
      <c r="D1644" s="2" t="s">
        <v>809</v>
      </c>
      <c r="E1644" s="179"/>
      <c r="F1644" s="179"/>
      <c r="G1644" s="179"/>
      <c r="H1644" s="179"/>
      <c r="I1644" s="179"/>
      <c r="J1644" s="179"/>
      <c r="K1644" s="179"/>
      <c r="L1644" s="6"/>
      <c r="M1644" s="179"/>
      <c r="N1644" s="6"/>
      <c r="O1644" s="29"/>
      <c r="P1644" s="16">
        <f>'[1]IFRS FS(NGN)'!P5446</f>
        <v>0</v>
      </c>
      <c r="R1644" s="16">
        <v>0</v>
      </c>
    </row>
    <row r="1645" spans="2:20" hidden="1" x14ac:dyDescent="0.35">
      <c r="B1645" s="7"/>
      <c r="C1645" s="7"/>
      <c r="D1645" s="2" t="s">
        <v>116</v>
      </c>
      <c r="E1645" s="179"/>
      <c r="F1645" s="179"/>
      <c r="G1645" s="179"/>
      <c r="H1645" s="179"/>
      <c r="I1645" s="179"/>
      <c r="J1645" s="179"/>
      <c r="K1645" s="179"/>
      <c r="L1645" s="6"/>
      <c r="M1645" s="179"/>
      <c r="N1645" s="6"/>
      <c r="O1645" s="29"/>
      <c r="P1645" s="16">
        <f>'[1]IFRS FS(NGN)'!P5447</f>
        <v>0</v>
      </c>
      <c r="R1645" s="16">
        <f>'[1]IFRS FS(NGN)'!R5447</f>
        <v>0</v>
      </c>
    </row>
    <row r="1646" spans="2:20" hidden="1" x14ac:dyDescent="0.35">
      <c r="B1646" s="7"/>
      <c r="C1646" s="7"/>
      <c r="D1646" s="2" t="s">
        <v>810</v>
      </c>
      <c r="E1646" s="179"/>
      <c r="F1646" s="179"/>
      <c r="G1646" s="179"/>
      <c r="H1646" s="179"/>
      <c r="I1646" s="179"/>
      <c r="J1646" s="179"/>
      <c r="K1646" s="179"/>
      <c r="L1646" s="6"/>
      <c r="M1646" s="179"/>
      <c r="N1646" s="6"/>
      <c r="O1646" s="29"/>
      <c r="P1646" s="16">
        <f>'[1]IFRS FS(NGN)'!P5448</f>
        <v>0</v>
      </c>
      <c r="R1646" s="16">
        <v>0</v>
      </c>
    </row>
    <row r="1647" spans="2:20" hidden="1" x14ac:dyDescent="0.35">
      <c r="B1647" s="7"/>
      <c r="C1647" s="7"/>
      <c r="D1647" s="2" t="s">
        <v>118</v>
      </c>
      <c r="E1647" s="179"/>
      <c r="F1647" s="179"/>
      <c r="G1647" s="179"/>
      <c r="H1647" s="179"/>
      <c r="I1647" s="179"/>
      <c r="J1647" s="179"/>
      <c r="K1647" s="179"/>
      <c r="L1647" s="6"/>
      <c r="M1647" s="179"/>
      <c r="N1647" s="6"/>
      <c r="O1647" s="29"/>
      <c r="P1647" s="16">
        <f>'[1]IFRS FS(NGN)'!P5449</f>
        <v>0</v>
      </c>
      <c r="R1647" s="16">
        <f>'[1]IFRS FS(NGN)'!R5449</f>
        <v>0</v>
      </c>
      <c r="S1647" s="2">
        <f>P1650-P1662</f>
        <v>0</v>
      </c>
      <c r="T1647" s="2">
        <f>('[1]OML 125'!E2-'[1]OML 125'!F13)/1000-S1647</f>
        <v>0</v>
      </c>
    </row>
    <row r="1648" spans="2:20" hidden="1" x14ac:dyDescent="0.35">
      <c r="B1648" s="7"/>
      <c r="C1648" s="7"/>
      <c r="D1648" s="2" t="s">
        <v>119</v>
      </c>
      <c r="E1648" s="179"/>
      <c r="F1648" s="179"/>
      <c r="G1648" s="179"/>
      <c r="H1648" s="179"/>
      <c r="I1648" s="179"/>
      <c r="J1648" s="179"/>
      <c r="K1648" s="179"/>
      <c r="L1648" s="6"/>
      <c r="M1648" s="179"/>
      <c r="N1648" s="6"/>
      <c r="O1648" s="29"/>
      <c r="P1648" s="16">
        <f>'[1]IFRS FS(NGN)'!P5450</f>
        <v>0</v>
      </c>
      <c r="R1648" s="16">
        <f>'[1]IFRS FS(NGN)'!R5450</f>
        <v>0</v>
      </c>
    </row>
    <row r="1649" spans="2:21" hidden="1" x14ac:dyDescent="0.35">
      <c r="B1649" s="7"/>
      <c r="C1649" s="7"/>
      <c r="D1649" s="2" t="s">
        <v>811</v>
      </c>
      <c r="E1649" s="179"/>
      <c r="F1649" s="179"/>
      <c r="G1649" s="179"/>
      <c r="H1649" s="179"/>
      <c r="I1649" s="179"/>
      <c r="J1649" s="179"/>
      <c r="K1649" s="179"/>
      <c r="L1649" s="6"/>
      <c r="M1649" s="179"/>
      <c r="N1649" s="6"/>
      <c r="O1649" s="29"/>
      <c r="P1649" s="16">
        <f>'[1]IFRS FS(NGN)'!P5451</f>
        <v>0</v>
      </c>
      <c r="R1649" s="16">
        <f>'[1]IFRS FS(NGN)'!R5451</f>
        <v>0</v>
      </c>
    </row>
    <row r="1650" spans="2:21" hidden="1" x14ac:dyDescent="0.35">
      <c r="B1650" s="7"/>
      <c r="C1650" s="7"/>
      <c r="D1650" s="2" t="s">
        <v>132</v>
      </c>
      <c r="E1650" s="179"/>
      <c r="F1650" s="179"/>
      <c r="G1650" s="179"/>
      <c r="H1650" s="179"/>
      <c r="I1650" s="179"/>
      <c r="J1650" s="179"/>
      <c r="K1650" s="179"/>
      <c r="L1650" s="6"/>
      <c r="M1650" s="179"/>
      <c r="N1650" s="6"/>
      <c r="O1650" s="133"/>
      <c r="P1650" s="50">
        <f>SUM(P1638:P1649)</f>
        <v>0</v>
      </c>
      <c r="Q1650" s="135">
        <f>SUM(Q1638:Q1649)</f>
        <v>0</v>
      </c>
      <c r="R1650" s="50">
        <f>SUM(R1638:R1649)</f>
        <v>0</v>
      </c>
      <c r="S1650" s="68">
        <f ca="1">P1650-L276</f>
        <v>0</v>
      </c>
      <c r="T1650" s="78">
        <f>R1650-N276</f>
        <v>0</v>
      </c>
      <c r="U1650" s="78" t="s">
        <v>812</v>
      </c>
    </row>
    <row r="1651" spans="2:21" hidden="1" x14ac:dyDescent="0.35">
      <c r="B1651" s="7"/>
      <c r="C1651" s="7"/>
      <c r="E1651" s="179"/>
      <c r="F1651" s="179"/>
      <c r="G1651" s="179"/>
      <c r="H1651" s="179"/>
      <c r="I1651" s="179"/>
      <c r="J1651" s="179"/>
      <c r="K1651" s="179"/>
      <c r="L1651" s="6"/>
      <c r="M1651" s="179"/>
      <c r="N1651" s="6"/>
      <c r="O1651" s="298"/>
      <c r="P1651" s="5"/>
      <c r="Q1651" s="30"/>
      <c r="R1651" s="5"/>
    </row>
    <row r="1652" spans="2:21" hidden="1" x14ac:dyDescent="0.35">
      <c r="B1652" s="7"/>
      <c r="C1652" s="7"/>
      <c r="D1652" s="1" t="s">
        <v>813</v>
      </c>
      <c r="E1652" s="179"/>
      <c r="F1652" s="179"/>
      <c r="G1652" s="179"/>
      <c r="H1652" s="179"/>
      <c r="I1652" s="179"/>
      <c r="J1652" s="179"/>
      <c r="K1652" s="179"/>
      <c r="L1652" s="6"/>
      <c r="M1652" s="179"/>
      <c r="N1652" s="6"/>
      <c r="O1652" s="298"/>
      <c r="P1652" s="5"/>
      <c r="Q1652" s="30"/>
      <c r="R1652" s="5"/>
    </row>
    <row r="1653" spans="2:21" hidden="1" x14ac:dyDescent="0.35">
      <c r="B1653" s="7"/>
      <c r="C1653" s="7"/>
      <c r="D1653" s="2" t="s">
        <v>156</v>
      </c>
      <c r="E1653" s="179"/>
      <c r="F1653" s="179"/>
      <c r="G1653" s="179"/>
      <c r="H1653" s="179"/>
      <c r="I1653" s="179"/>
      <c r="J1653" s="179"/>
      <c r="K1653" s="179"/>
      <c r="L1653" s="6"/>
      <c r="M1653" s="179"/>
      <c r="N1653" s="6"/>
      <c r="O1653" s="29"/>
      <c r="P1653" s="16">
        <f>'[1]IFRS FS(NGN)'!P5455</f>
        <v>0</v>
      </c>
      <c r="R1653" s="16">
        <v>0</v>
      </c>
    </row>
    <row r="1654" spans="2:21" hidden="1" x14ac:dyDescent="0.35">
      <c r="B1654" s="7"/>
      <c r="C1654" s="7"/>
      <c r="D1654" s="2" t="s">
        <v>157</v>
      </c>
      <c r="E1654" s="179"/>
      <c r="F1654" s="179"/>
      <c r="G1654" s="179"/>
      <c r="H1654" s="179"/>
      <c r="I1654" s="179"/>
      <c r="J1654" s="179"/>
      <c r="K1654" s="179"/>
      <c r="L1654" s="6"/>
      <c r="M1654" s="179"/>
      <c r="N1654" s="6"/>
      <c r="O1654" s="29"/>
      <c r="P1654" s="16">
        <f>'[1]IFRS FS(NGN)'!P5456</f>
        <v>0</v>
      </c>
      <c r="R1654" s="16">
        <v>0</v>
      </c>
      <c r="S1654" s="2">
        <f>R1650-R1662</f>
        <v>0</v>
      </c>
    </row>
    <row r="1655" spans="2:21" ht="20.25" hidden="1" customHeight="1" x14ac:dyDescent="0.35">
      <c r="B1655" s="7"/>
      <c r="C1655" s="7"/>
      <c r="D1655" s="2" t="s">
        <v>814</v>
      </c>
      <c r="E1655" s="179"/>
      <c r="F1655" s="179"/>
      <c r="G1655" s="179"/>
      <c r="H1655" s="179"/>
      <c r="I1655" s="179"/>
      <c r="J1655" s="179"/>
      <c r="K1655" s="179"/>
      <c r="L1655" s="6"/>
      <c r="M1655" s="179"/>
      <c r="N1655" s="6"/>
      <c r="O1655" s="29"/>
      <c r="P1655" s="16">
        <f>'[1]IFRS FS(NGN)'!P5457</f>
        <v>0</v>
      </c>
      <c r="R1655" s="16">
        <f>'[1]IFRS FS(NGN)'!R5457</f>
        <v>0</v>
      </c>
    </row>
    <row r="1656" spans="2:21" hidden="1" x14ac:dyDescent="0.35">
      <c r="B1656" s="7"/>
      <c r="C1656" s="7"/>
      <c r="D1656" s="2" t="s">
        <v>815</v>
      </c>
      <c r="E1656" s="179"/>
      <c r="F1656" s="179"/>
      <c r="G1656" s="179"/>
      <c r="H1656" s="179"/>
      <c r="I1656" s="179"/>
      <c r="J1656" s="179"/>
      <c r="K1656" s="179"/>
      <c r="L1656" s="6"/>
      <c r="M1656" s="179"/>
      <c r="N1656" s="6"/>
      <c r="O1656" s="29"/>
      <c r="P1656" s="16">
        <f>'[1]IFRS FS(NGN)'!P5458</f>
        <v>0</v>
      </c>
      <c r="R1656" s="16">
        <f>'[1]IFRS FS(NGN)'!R5458</f>
        <v>0</v>
      </c>
    </row>
    <row r="1657" spans="2:21" hidden="1" x14ac:dyDescent="0.35">
      <c r="B1657" s="7"/>
      <c r="C1657" s="7"/>
      <c r="D1657" s="2" t="s">
        <v>816</v>
      </c>
      <c r="E1657" s="179"/>
      <c r="F1657" s="179"/>
      <c r="G1657" s="179"/>
      <c r="H1657" s="179"/>
      <c r="I1657" s="179"/>
      <c r="J1657" s="179"/>
      <c r="K1657" s="179"/>
      <c r="L1657" s="6"/>
      <c r="M1657" s="179"/>
      <c r="N1657" s="6"/>
      <c r="O1657" s="29"/>
      <c r="P1657" s="16">
        <f>'[1]IFRS FS(NGN)'!P5459</f>
        <v>0</v>
      </c>
      <c r="R1657" s="16">
        <f>'[1]IFRS FS(NGN)'!R5459</f>
        <v>0</v>
      </c>
    </row>
    <row r="1658" spans="2:21" hidden="1" x14ac:dyDescent="0.35">
      <c r="B1658" s="7"/>
      <c r="C1658" s="7"/>
      <c r="D1658" s="2" t="s">
        <v>817</v>
      </c>
      <c r="E1658" s="179"/>
      <c r="F1658" s="179"/>
      <c r="G1658" s="179"/>
      <c r="H1658" s="179"/>
      <c r="I1658" s="179"/>
      <c r="J1658" s="179"/>
      <c r="K1658" s="179"/>
      <c r="L1658" s="6"/>
      <c r="M1658" s="179"/>
      <c r="N1658" s="6"/>
      <c r="O1658" s="29"/>
      <c r="P1658" s="16">
        <f>'[1]IFRS FS(NGN)'!P5460</f>
        <v>0</v>
      </c>
      <c r="R1658" s="16">
        <f>'[1]IFRS FS(NGN)'!R5460</f>
        <v>0</v>
      </c>
    </row>
    <row r="1659" spans="2:21" hidden="1" x14ac:dyDescent="0.35">
      <c r="B1659" s="7"/>
      <c r="C1659" s="7"/>
      <c r="D1659" s="2" t="s">
        <v>818</v>
      </c>
      <c r="E1659" s="179"/>
      <c r="F1659" s="179"/>
      <c r="G1659" s="179"/>
      <c r="H1659" s="179"/>
      <c r="I1659" s="179"/>
      <c r="J1659" s="179"/>
      <c r="K1659" s="179"/>
      <c r="L1659" s="6"/>
      <c r="M1659" s="179"/>
      <c r="N1659" s="6"/>
      <c r="O1659" s="29"/>
      <c r="P1659" s="16">
        <f>'[1]IFRS FS(NGN)'!P5461</f>
        <v>0</v>
      </c>
      <c r="R1659" s="16">
        <v>0</v>
      </c>
    </row>
    <row r="1660" spans="2:21" hidden="1" x14ac:dyDescent="0.35">
      <c r="B1660" s="7"/>
      <c r="C1660" s="7"/>
      <c r="D1660" s="2" t="s">
        <v>819</v>
      </c>
      <c r="E1660" s="179"/>
      <c r="F1660" s="179"/>
      <c r="G1660" s="179"/>
      <c r="H1660" s="179"/>
      <c r="I1660" s="179"/>
      <c r="J1660" s="179"/>
      <c r="K1660" s="179"/>
      <c r="L1660" s="6"/>
      <c r="M1660" s="179"/>
      <c r="N1660" s="6"/>
      <c r="O1660" s="29"/>
      <c r="P1660" s="16">
        <f>'[1]IFRS FS(NGN)'!P5462</f>
        <v>0</v>
      </c>
      <c r="R1660" s="16">
        <v>0</v>
      </c>
    </row>
    <row r="1661" spans="2:21" hidden="1" x14ac:dyDescent="0.35">
      <c r="B1661" s="7"/>
      <c r="C1661" s="7"/>
      <c r="D1661" s="2" t="s">
        <v>820</v>
      </c>
      <c r="E1661" s="179"/>
      <c r="F1661" s="179"/>
      <c r="G1661" s="179"/>
      <c r="H1661" s="179"/>
      <c r="I1661" s="179"/>
      <c r="J1661" s="179"/>
      <c r="K1661" s="179"/>
      <c r="L1661" s="6"/>
      <c r="M1661" s="179"/>
      <c r="N1661" s="6"/>
      <c r="O1661" s="29"/>
      <c r="P1661" s="16">
        <f>('[1]IFRS FS(NGN)'!P5463)</f>
        <v>0</v>
      </c>
      <c r="R1661" s="16">
        <f>'[1]IFRS FS(NGN)'!R5463</f>
        <v>0</v>
      </c>
    </row>
    <row r="1662" spans="2:21" hidden="1" x14ac:dyDescent="0.35">
      <c r="B1662" s="7"/>
      <c r="C1662" s="7"/>
      <c r="D1662" s="2" t="s">
        <v>161</v>
      </c>
      <c r="E1662" s="179"/>
      <c r="F1662" s="179"/>
      <c r="G1662" s="179"/>
      <c r="H1662" s="179"/>
      <c r="I1662" s="179"/>
      <c r="J1662" s="179"/>
      <c r="K1662" s="179"/>
      <c r="L1662" s="6"/>
      <c r="M1662" s="179"/>
      <c r="N1662" s="6"/>
      <c r="O1662" s="133"/>
      <c r="P1662" s="50">
        <f>SUM(P1653:P1661)</f>
        <v>0</v>
      </c>
      <c r="Q1662" s="135">
        <f>SUM(Q1653:Q1661)</f>
        <v>0</v>
      </c>
      <c r="R1662" s="50">
        <f>SUM(R1653:R1661)</f>
        <v>0</v>
      </c>
      <c r="S1662" s="68">
        <f ca="1">P1662-L316</f>
        <v>0</v>
      </c>
      <c r="T1662" s="78">
        <f>R1662-N316</f>
        <v>0</v>
      </c>
      <c r="U1662" s="78" t="s">
        <v>812</v>
      </c>
    </row>
    <row r="1663" spans="2:21" hidden="1" x14ac:dyDescent="0.35">
      <c r="B1663" s="7"/>
      <c r="C1663" s="7"/>
      <c r="E1663" s="179"/>
      <c r="F1663" s="179"/>
      <c r="G1663" s="179"/>
      <c r="H1663" s="179"/>
      <c r="I1663" s="179"/>
      <c r="J1663" s="179"/>
      <c r="K1663" s="179"/>
      <c r="L1663" s="6"/>
      <c r="M1663" s="179"/>
      <c r="N1663" s="6"/>
      <c r="O1663" s="133"/>
      <c r="P1663" s="47"/>
      <c r="Q1663" s="133"/>
      <c r="R1663" s="47"/>
    </row>
    <row r="1664" spans="2:21" hidden="1" x14ac:dyDescent="0.35">
      <c r="B1664" s="7"/>
      <c r="C1664" s="7"/>
      <c r="D1664" s="1" t="s">
        <v>821</v>
      </c>
      <c r="E1664" s="1"/>
      <c r="F1664" s="44"/>
      <c r="J1664" s="44"/>
      <c r="K1664" s="24"/>
      <c r="L1664" s="485"/>
      <c r="M1664" s="485"/>
      <c r="N1664" s="485"/>
      <c r="O1664" s="483"/>
      <c r="P1664" s="485"/>
      <c r="Q1664" s="485"/>
      <c r="R1664" s="485"/>
    </row>
    <row r="1665" spans="2:27" ht="71.25" hidden="1" customHeight="1" x14ac:dyDescent="0.35">
      <c r="B1665" s="7"/>
      <c r="C1665" s="7"/>
      <c r="D1665" s="1"/>
      <c r="E1665" s="1"/>
      <c r="F1665" s="44"/>
      <c r="J1665" s="44"/>
      <c r="K1665" s="24"/>
      <c r="L1665" s="17" t="s">
        <v>822</v>
      </c>
      <c r="M1665" s="33"/>
      <c r="N1665" s="17" t="s">
        <v>822</v>
      </c>
      <c r="O1665" s="33"/>
      <c r="P1665" s="17" t="s">
        <v>823</v>
      </c>
      <c r="Q1665" s="33"/>
      <c r="R1665" s="17" t="s">
        <v>823</v>
      </c>
    </row>
    <row r="1666" spans="2:27" hidden="1" x14ac:dyDescent="0.35">
      <c r="B1666" s="7"/>
      <c r="C1666" s="7"/>
      <c r="E1666" s="1"/>
      <c r="F1666" s="44"/>
      <c r="J1666" s="44"/>
      <c r="K1666" s="24"/>
      <c r="L1666" s="173" t="s">
        <v>26</v>
      </c>
      <c r="M1666" s="28">
        <v>2015</v>
      </c>
      <c r="N1666" s="173" t="s">
        <v>50</v>
      </c>
      <c r="O1666" s="486"/>
      <c r="P1666" s="173" t="s">
        <v>26</v>
      </c>
      <c r="Q1666" s="28">
        <v>2015</v>
      </c>
      <c r="R1666" s="173" t="s">
        <v>50</v>
      </c>
    </row>
    <row r="1667" spans="2:27" ht="30.75" hidden="1" customHeight="1" x14ac:dyDescent="0.35">
      <c r="B1667" s="7"/>
      <c r="C1667" s="7"/>
      <c r="D1667" s="93" t="s">
        <v>824</v>
      </c>
      <c r="E1667" s="93"/>
      <c r="F1667" s="93"/>
      <c r="G1667" s="93"/>
      <c r="H1667" s="93"/>
      <c r="I1667" s="93"/>
      <c r="J1667" s="93"/>
      <c r="K1667" s="179"/>
      <c r="L1667" s="318" t="s">
        <v>24</v>
      </c>
      <c r="M1667" s="38"/>
      <c r="N1667" s="318" t="s">
        <v>24</v>
      </c>
      <c r="O1667" s="318"/>
      <c r="P1667" s="318" t="s">
        <v>24</v>
      </c>
      <c r="Q1667" s="38"/>
      <c r="R1667" s="318" t="s">
        <v>24</v>
      </c>
    </row>
    <row r="1668" spans="2:27" hidden="1" x14ac:dyDescent="0.35">
      <c r="B1668" s="7"/>
      <c r="C1668" s="7"/>
      <c r="D1668" s="93"/>
      <c r="E1668" s="93"/>
      <c r="F1668" s="93"/>
      <c r="G1668" s="93"/>
      <c r="H1668" s="93"/>
      <c r="I1668" s="93"/>
      <c r="J1668" s="93"/>
      <c r="K1668" s="179"/>
      <c r="L1668" s="16"/>
      <c r="N1668" s="6"/>
      <c r="O1668" s="2"/>
      <c r="Q1668" s="2"/>
    </row>
    <row r="1669" spans="2:27" hidden="1" x14ac:dyDescent="0.35">
      <c r="B1669" s="7"/>
      <c r="C1669" s="7"/>
      <c r="D1669" s="2" t="s">
        <v>28</v>
      </c>
      <c r="E1669" s="1"/>
      <c r="F1669" s="44"/>
      <c r="J1669" s="44"/>
      <c r="K1669" s="24"/>
      <c r="L1669" s="5">
        <f>P1669-'[1]PRIOR QTR'!D100</f>
        <v>0</v>
      </c>
      <c r="M1669" s="3">
        <v>0</v>
      </c>
      <c r="N1669" s="5">
        <f>R1669-'[1]PRIOR QTR'!F100</f>
        <v>0</v>
      </c>
      <c r="O1669" s="24"/>
      <c r="P1669" s="5">
        <v>0</v>
      </c>
      <c r="Q1669" s="3">
        <v>0</v>
      </c>
      <c r="R1669" s="5">
        <f>ROUND(T55,0)</f>
        <v>0</v>
      </c>
    </row>
    <row r="1670" spans="2:27" hidden="1" x14ac:dyDescent="0.35">
      <c r="B1670" s="7"/>
      <c r="C1670" s="7"/>
      <c r="D1670" s="2" t="s">
        <v>825</v>
      </c>
      <c r="E1670" s="1"/>
      <c r="F1670" s="44"/>
      <c r="J1670" s="44"/>
      <c r="K1670" s="24"/>
      <c r="L1670" s="67">
        <f>P1670-'[1]PRIOR QTR'!D101</f>
        <v>0</v>
      </c>
      <c r="M1670" s="109">
        <v>0</v>
      </c>
      <c r="N1670" s="67">
        <f>R1670-'[1]PRIOR QTR'!F101</f>
        <v>0</v>
      </c>
      <c r="O1670" s="24"/>
      <c r="P1670" s="67">
        <v>0</v>
      </c>
      <c r="Q1670" s="109">
        <v>0</v>
      </c>
      <c r="R1670" s="67">
        <f>ROUND((T56+T59+T60+T61+T62+T67),0)</f>
        <v>0</v>
      </c>
    </row>
    <row r="1671" spans="2:27" hidden="1" x14ac:dyDescent="0.35">
      <c r="B1671" s="7"/>
      <c r="C1671" s="7"/>
      <c r="D1671" s="2" t="s">
        <v>826</v>
      </c>
      <c r="E1671" s="1"/>
      <c r="F1671" s="44"/>
      <c r="J1671" s="44"/>
      <c r="K1671" s="24"/>
      <c r="L1671" s="5">
        <f>SUM(L1669:L1670)</f>
        <v>0</v>
      </c>
      <c r="M1671" s="3">
        <f>SUM(M1669:M1670)</f>
        <v>0</v>
      </c>
      <c r="N1671" s="5">
        <f>SUM(N1669:N1670)</f>
        <v>0</v>
      </c>
      <c r="O1671" s="24"/>
      <c r="P1671" s="5">
        <f>SUM(P1669:P1670)</f>
        <v>0</v>
      </c>
      <c r="Q1671" s="3">
        <f>SUM(Q1669:Q1670)</f>
        <v>0</v>
      </c>
      <c r="R1671" s="5">
        <f>SUM(R1669:R1670)</f>
        <v>0</v>
      </c>
    </row>
    <row r="1672" spans="2:27" hidden="1" x14ac:dyDescent="0.35">
      <c r="B1672" s="7"/>
      <c r="C1672" s="7"/>
      <c r="D1672" s="2" t="s">
        <v>45</v>
      </c>
      <c r="E1672" s="1"/>
      <c r="F1672" s="44"/>
      <c r="J1672" s="44"/>
      <c r="K1672" s="24"/>
      <c r="L1672" s="5">
        <f>P1672-'[1]PRIOR QTR'!D103</f>
        <v>0</v>
      </c>
      <c r="M1672" s="3">
        <v>0</v>
      </c>
      <c r="N1672" s="5">
        <f>R1672-'[1]PRIOR QTR'!F103</f>
        <v>0</v>
      </c>
      <c r="O1672" s="24"/>
      <c r="P1672" s="5">
        <f>R1672-'[1]PRIOR QTR'!F103</f>
        <v>0</v>
      </c>
      <c r="Q1672" s="3"/>
      <c r="R1672" s="5">
        <f>ROUND(T72,0)</f>
        <v>0</v>
      </c>
    </row>
    <row r="1673" spans="2:27" hidden="1" x14ac:dyDescent="0.35">
      <c r="B1673" s="7"/>
      <c r="C1673" s="7"/>
      <c r="D1673" s="2" t="s">
        <v>827</v>
      </c>
      <c r="E1673" s="1"/>
      <c r="F1673" s="44"/>
      <c r="J1673" s="44"/>
      <c r="K1673" s="24"/>
      <c r="L1673" s="50">
        <f>SUM(L1671:L1672)</f>
        <v>0</v>
      </c>
      <c r="M1673" s="145">
        <f>SUM(M1671:M1672)</f>
        <v>0</v>
      </c>
      <c r="N1673" s="50">
        <f>SUM(N1671:N1672)</f>
        <v>0</v>
      </c>
      <c r="O1673" s="24"/>
      <c r="P1673" s="50">
        <f>SUM(P1671:P1672)</f>
        <v>0</v>
      </c>
      <c r="Q1673" s="145">
        <f>SUM(Q1671:Q1672)</f>
        <v>0</v>
      </c>
      <c r="R1673" s="50">
        <f>SUM(R1671:R1672)</f>
        <v>0</v>
      </c>
    </row>
    <row r="1674" spans="2:27" hidden="1" x14ac:dyDescent="0.35">
      <c r="B1674" s="7"/>
      <c r="C1674" s="7"/>
      <c r="E1674" s="1"/>
      <c r="F1674" s="44"/>
      <c r="J1674" s="44"/>
      <c r="K1674" s="24"/>
      <c r="L1674" s="5"/>
      <c r="M1674" s="3"/>
      <c r="N1674" s="5"/>
      <c r="O1674" s="24"/>
      <c r="P1674" s="5"/>
      <c r="Q1674" s="3"/>
      <c r="R1674" s="5"/>
    </row>
    <row r="1675" spans="2:27" hidden="1" x14ac:dyDescent="0.35">
      <c r="B1675" s="7"/>
      <c r="C1675" s="7"/>
      <c r="D1675" s="2" t="s">
        <v>828</v>
      </c>
      <c r="E1675" s="1"/>
      <c r="F1675" s="44"/>
      <c r="J1675" s="44"/>
      <c r="K1675" s="24"/>
      <c r="L1675" s="67">
        <f>P1675-'[1]PRIOR QTR'!D106</f>
        <v>0</v>
      </c>
      <c r="M1675" s="109">
        <v>0</v>
      </c>
      <c r="N1675" s="67">
        <f>R1675-'[1]PRIOR QTR'!F106</f>
        <v>4645363.5144789945</v>
      </c>
      <c r="O1675" s="24"/>
      <c r="P1675" s="67">
        <v>0</v>
      </c>
      <c r="Q1675" s="109"/>
      <c r="R1675" s="67">
        <f>R1587</f>
        <v>4645363.5144789945</v>
      </c>
      <c r="S1675" s="43"/>
      <c r="T1675" s="43"/>
    </row>
    <row r="1676" spans="2:27" ht="20.25" hidden="1" customHeight="1" x14ac:dyDescent="0.35">
      <c r="B1676" s="7"/>
      <c r="C1676" s="7"/>
      <c r="D1676" s="2" t="s">
        <v>829</v>
      </c>
      <c r="E1676" s="1"/>
      <c r="F1676" s="44"/>
      <c r="J1676" s="44"/>
      <c r="K1676" s="24"/>
      <c r="L1676" s="5"/>
      <c r="M1676" s="3"/>
      <c r="N1676" s="5">
        <v>0</v>
      </c>
      <c r="O1676" s="24"/>
      <c r="P1676" s="5"/>
      <c r="Q1676" s="3"/>
      <c r="R1676" s="5">
        <v>0</v>
      </c>
      <c r="S1676" s="43"/>
      <c r="T1676" s="43"/>
    </row>
    <row r="1677" spans="2:27" ht="20.25" hidden="1" customHeight="1" x14ac:dyDescent="0.35">
      <c r="B1677" s="7"/>
      <c r="C1677" s="7"/>
      <c r="E1677" s="1"/>
      <c r="F1677" s="44"/>
      <c r="J1677" s="44"/>
      <c r="K1677" s="24"/>
      <c r="L1677" s="50"/>
      <c r="M1677" s="145">
        <f>SUM(M1675:M1676)</f>
        <v>0</v>
      </c>
      <c r="N1677" s="50">
        <f>SUM(N1675:N1676)</f>
        <v>4645363.5144789945</v>
      </c>
      <c r="O1677" s="24"/>
      <c r="P1677" s="50"/>
      <c r="Q1677" s="145">
        <f>SUM(Q1675:Q1676)</f>
        <v>0</v>
      </c>
      <c r="R1677" s="50">
        <f>SUM(R1675:R1676)</f>
        <v>4645363.5144789945</v>
      </c>
      <c r="S1677" s="43"/>
      <c r="T1677" s="43"/>
    </row>
    <row r="1678" spans="2:27" hidden="1" x14ac:dyDescent="0.35">
      <c r="B1678" s="7"/>
      <c r="C1678" s="7"/>
      <c r="D1678" s="2" t="s">
        <v>830</v>
      </c>
      <c r="E1678" s="1"/>
      <c r="F1678" s="44"/>
      <c r="J1678" s="44"/>
      <c r="K1678" s="24"/>
      <c r="L1678" s="50">
        <f>L1675+L1673</f>
        <v>0</v>
      </c>
      <c r="M1678" s="145">
        <f>M1675+M1673</f>
        <v>0</v>
      </c>
      <c r="N1678" s="50">
        <f>N1675+N1673</f>
        <v>4645363.5144789945</v>
      </c>
      <c r="O1678" s="24"/>
      <c r="P1678" s="50">
        <f>P1675+P1673</f>
        <v>0</v>
      </c>
      <c r="Q1678" s="145">
        <f>Q1675+Q1673</f>
        <v>0</v>
      </c>
      <c r="R1678" s="50">
        <f>R1675+R1673</f>
        <v>4645363.5144789945</v>
      </c>
      <c r="S1678" s="68">
        <f>L1678-L76</f>
        <v>0</v>
      </c>
      <c r="T1678" s="68">
        <f>N1678-N76</f>
        <v>4645363.5144789945</v>
      </c>
      <c r="U1678" s="68">
        <f>P1678-P76</f>
        <v>0</v>
      </c>
      <c r="V1678" s="68">
        <f>R1678-R76</f>
        <v>4645363.5144789945</v>
      </c>
    </row>
    <row r="1679" spans="2:27" hidden="1" x14ac:dyDescent="0.35">
      <c r="B1679" s="7"/>
      <c r="C1679" s="7"/>
      <c r="E1679" s="1"/>
      <c r="F1679" s="44"/>
      <c r="J1679" s="44"/>
      <c r="K1679" s="24"/>
      <c r="L1679" s="47"/>
      <c r="M1679" s="24"/>
      <c r="N1679" s="47"/>
      <c r="O1679" s="24"/>
      <c r="P1679" s="47"/>
      <c r="Q1679" s="24"/>
      <c r="R1679" s="47"/>
      <c r="S1679" s="68"/>
      <c r="T1679" s="68"/>
      <c r="U1679" s="68"/>
      <c r="V1679" s="68"/>
    </row>
    <row r="1680" spans="2:27" hidden="1" x14ac:dyDescent="0.35">
      <c r="B1680" s="301"/>
      <c r="D1680" s="258" t="s">
        <v>831</v>
      </c>
      <c r="E1680" s="442"/>
      <c r="F1680" s="442"/>
      <c r="G1680" s="442"/>
      <c r="H1680" s="442"/>
      <c r="I1680" s="442"/>
      <c r="J1680" s="3"/>
      <c r="K1680" s="3"/>
      <c r="L1680" s="3"/>
      <c r="M1680" s="3"/>
      <c r="N1680" s="3"/>
      <c r="O1680" s="442"/>
      <c r="P1680" s="387"/>
      <c r="R1680" s="387"/>
      <c r="T1680" s="29"/>
      <c r="U1680" s="29"/>
      <c r="V1680" s="29"/>
      <c r="W1680" s="29"/>
      <c r="X1680" s="29"/>
      <c r="Y1680" s="29"/>
      <c r="Z1680" s="29"/>
      <c r="AA1680" s="29"/>
    </row>
    <row r="1681" spans="2:27" hidden="1" x14ac:dyDescent="0.35">
      <c r="B1681" s="301"/>
      <c r="D1681" s="55"/>
      <c r="E1681" s="442"/>
      <c r="F1681" s="442"/>
      <c r="G1681" s="442"/>
      <c r="H1681" s="442"/>
      <c r="I1681" s="442"/>
      <c r="J1681" s="3"/>
      <c r="K1681" s="3"/>
      <c r="L1681" s="3"/>
      <c r="M1681" s="3"/>
      <c r="N1681" s="3"/>
      <c r="O1681" s="442"/>
      <c r="P1681" s="387"/>
      <c r="R1681" s="387"/>
      <c r="T1681" s="29"/>
      <c r="U1681" s="29"/>
      <c r="V1681" s="29"/>
      <c r="W1681" s="29"/>
      <c r="X1681" s="29"/>
      <c r="Y1681" s="29"/>
      <c r="Z1681" s="29"/>
      <c r="AA1681" s="29"/>
    </row>
    <row r="1682" spans="2:27" ht="179.45" hidden="1" customHeight="1" x14ac:dyDescent="0.35">
      <c r="B1682" s="301"/>
      <c r="D1682" s="487" t="s">
        <v>832</v>
      </c>
      <c r="E1682" s="487"/>
      <c r="F1682" s="487"/>
      <c r="G1682" s="487"/>
      <c r="H1682" s="487"/>
      <c r="I1682" s="487"/>
      <c r="J1682" s="487"/>
      <c r="K1682" s="487"/>
      <c r="L1682" s="487"/>
      <c r="M1682" s="487"/>
      <c r="N1682" s="487"/>
      <c r="O1682" s="487"/>
      <c r="P1682" s="487"/>
      <c r="Q1682" s="487"/>
      <c r="R1682" s="487"/>
      <c r="S1682" s="78" t="s">
        <v>833</v>
      </c>
      <c r="T1682" s="29"/>
      <c r="U1682" s="29"/>
      <c r="V1682" s="29"/>
      <c r="W1682" s="29"/>
      <c r="X1682" s="29"/>
      <c r="Y1682" s="29"/>
      <c r="Z1682" s="29"/>
      <c r="AA1682" s="29"/>
    </row>
    <row r="1683" spans="2:27" hidden="1" x14ac:dyDescent="0.35">
      <c r="B1683" s="301"/>
      <c r="D1683" s="55"/>
      <c r="E1683" s="442"/>
      <c r="F1683" s="442"/>
      <c r="G1683" s="442"/>
      <c r="H1683" s="442"/>
      <c r="I1683" s="442"/>
      <c r="J1683" s="3"/>
      <c r="K1683" s="3"/>
      <c r="L1683" s="3"/>
      <c r="M1683" s="3"/>
      <c r="N1683" s="3"/>
      <c r="O1683" s="442"/>
      <c r="P1683" s="387"/>
      <c r="R1683" s="387"/>
      <c r="S1683" s="78" t="s">
        <v>834</v>
      </c>
      <c r="T1683" s="29"/>
      <c r="U1683" s="29"/>
      <c r="V1683" s="29"/>
      <c r="W1683" s="29"/>
      <c r="X1683" s="29"/>
      <c r="Y1683" s="29"/>
      <c r="Z1683" s="29"/>
      <c r="AA1683" s="29"/>
    </row>
    <row r="1684" spans="2:27" hidden="1" x14ac:dyDescent="0.35">
      <c r="E1684" s="1"/>
      <c r="L1684" s="47"/>
      <c r="M1684" s="41"/>
      <c r="N1684" s="47"/>
      <c r="O1684" s="41"/>
      <c r="P1684" s="47"/>
      <c r="Q1684" s="41"/>
      <c r="R1684" s="47"/>
      <c r="S1684" s="68"/>
      <c r="T1684" s="68"/>
      <c r="U1684" s="68"/>
      <c r="V1684" s="68"/>
    </row>
    <row r="1685" spans="2:27" hidden="1" x14ac:dyDescent="0.35">
      <c r="B1685" s="7">
        <f>B1556+1</f>
        <v>18</v>
      </c>
      <c r="C1685" s="7"/>
      <c r="D1685" s="1" t="s">
        <v>143</v>
      </c>
      <c r="E1685" s="1"/>
      <c r="L1685" s="17" t="s">
        <v>96</v>
      </c>
      <c r="M1685" s="89"/>
      <c r="N1685" s="17" t="s">
        <v>96</v>
      </c>
      <c r="O1685" s="56"/>
      <c r="P1685" s="17" t="s">
        <v>97</v>
      </c>
      <c r="Q1685" s="445"/>
      <c r="R1685" s="17" t="s">
        <v>97</v>
      </c>
      <c r="S1685" s="43"/>
      <c r="T1685" s="43"/>
      <c r="U1685" s="43"/>
      <c r="V1685" s="43"/>
    </row>
    <row r="1686" spans="2:27" hidden="1" x14ac:dyDescent="0.35">
      <c r="B1686" s="7"/>
      <c r="C1686" s="7"/>
      <c r="D1686" s="1"/>
      <c r="E1686" s="1"/>
      <c r="L1686" s="173" t="str">
        <f>L1557</f>
        <v>31 Dec. 2021</v>
      </c>
      <c r="M1686" s="89">
        <v>2015</v>
      </c>
      <c r="N1686" s="173" t="str">
        <f>N1557</f>
        <v>31 Dec. 2020</v>
      </c>
      <c r="O1686" s="56"/>
      <c r="P1686" s="173" t="str">
        <f>L1686</f>
        <v>31 Dec. 2021</v>
      </c>
      <c r="Q1686" s="89">
        <v>2015</v>
      </c>
      <c r="R1686" s="173" t="str">
        <f>R1557</f>
        <v>31 Dec. 2020</v>
      </c>
      <c r="S1686" s="43"/>
      <c r="T1686" s="43"/>
      <c r="U1686" s="43"/>
      <c r="V1686" s="43"/>
    </row>
    <row r="1687" spans="2:27" hidden="1" x14ac:dyDescent="0.35">
      <c r="D1687" s="1" t="s">
        <v>714</v>
      </c>
      <c r="E1687" s="225"/>
      <c r="F1687" s="488"/>
      <c r="G1687" s="225"/>
      <c r="H1687" s="225"/>
      <c r="I1687" s="225"/>
      <c r="L1687" s="17" t="s">
        <v>24</v>
      </c>
      <c r="M1687" s="447"/>
      <c r="N1687" s="17" t="s">
        <v>24</v>
      </c>
      <c r="O1687" s="448"/>
      <c r="P1687" s="17" t="s">
        <v>24</v>
      </c>
      <c r="Q1687" s="445"/>
      <c r="R1687" s="17" t="s">
        <v>24</v>
      </c>
      <c r="S1687" s="43"/>
      <c r="T1687" s="43"/>
      <c r="U1687" s="43"/>
      <c r="V1687" s="43"/>
    </row>
    <row r="1688" spans="2:27" hidden="1" x14ac:dyDescent="0.35">
      <c r="D1688" s="2" t="s">
        <v>835</v>
      </c>
      <c r="E1688" s="225"/>
      <c r="F1688" s="225"/>
      <c r="G1688" s="225"/>
      <c r="H1688" s="225"/>
      <c r="I1688" s="225"/>
      <c r="L1688" s="52">
        <f ca="1">'[1]IFRS FS(NGN)'!L5611</f>
        <v>293613173</v>
      </c>
      <c r="M1688" s="52"/>
      <c r="N1688" s="52">
        <f>'[1]IFRS FS(NGN)'!N5611</f>
        <v>253496644</v>
      </c>
      <c r="O1688" s="47"/>
      <c r="P1688" s="52">
        <f>'[1]IFRS FS(NGN)'!P5611</f>
        <v>99022858</v>
      </c>
      <c r="Q1688" s="47"/>
      <c r="R1688" s="52">
        <f>'[1]IFRS FS(NGN)'!R5611</f>
        <v>109201608</v>
      </c>
      <c r="S1688" s="68"/>
      <c r="T1688" s="68"/>
      <c r="U1688" s="68"/>
      <c r="V1688" s="68"/>
      <c r="W1688" s="78"/>
    </row>
    <row r="1689" spans="2:27" hidden="1" x14ac:dyDescent="0.35">
      <c r="D1689" s="2" t="s">
        <v>815</v>
      </c>
      <c r="E1689" s="225"/>
      <c r="F1689" s="225"/>
      <c r="G1689" s="225"/>
      <c r="H1689" s="406"/>
      <c r="I1689" s="225"/>
      <c r="L1689" s="52">
        <f>'[1]IFRS FS(NGN)'!L5610</f>
        <v>0</v>
      </c>
      <c r="M1689" s="52"/>
      <c r="N1689" s="52">
        <f>'[1]IFRS FS(NGN)'!N5610</f>
        <v>0</v>
      </c>
      <c r="O1689" s="47"/>
      <c r="P1689" s="52">
        <f>'[1]IFRS FS(NGN)'!P5610</f>
        <v>0</v>
      </c>
      <c r="Q1689" s="47"/>
      <c r="R1689" s="52">
        <f>'[1]IFRS FS(NGN)'!R5610</f>
        <v>0</v>
      </c>
      <c r="S1689" s="68"/>
      <c r="T1689" s="68"/>
      <c r="U1689" s="68"/>
      <c r="V1689" s="68"/>
      <c r="W1689" s="78"/>
    </row>
    <row r="1690" spans="2:27" hidden="1" x14ac:dyDescent="0.35">
      <c r="D1690" s="2" t="s">
        <v>836</v>
      </c>
      <c r="E1690" s="225"/>
      <c r="F1690" s="225"/>
      <c r="G1690" s="225"/>
      <c r="H1690" s="225"/>
      <c r="I1690" s="225"/>
      <c r="L1690" s="52">
        <f>'[1]IFRS FS(NGN)'!L5614</f>
        <v>0</v>
      </c>
      <c r="M1690" s="52"/>
      <c r="N1690" s="52">
        <f>'[1]IFRS FS(NGN)'!N5614</f>
        <v>0</v>
      </c>
      <c r="O1690" s="47"/>
      <c r="P1690" s="52">
        <f>'[1]IFRS FS(NGN)'!P5614</f>
        <v>0</v>
      </c>
      <c r="Q1690" s="47"/>
      <c r="R1690" s="52">
        <f>'[1]IFRS FS(NGN)'!R5614</f>
        <v>0</v>
      </c>
      <c r="S1690" s="68"/>
      <c r="T1690" s="68"/>
      <c r="U1690" s="68"/>
      <c r="V1690" s="68"/>
      <c r="W1690" s="78"/>
    </row>
    <row r="1691" spans="2:27" hidden="1" x14ac:dyDescent="0.35">
      <c r="E1691" s="225"/>
      <c r="G1691" s="225"/>
      <c r="H1691" s="225"/>
      <c r="I1691" s="225"/>
      <c r="L1691" s="50">
        <f t="shared" ref="L1691:R1691" ca="1" si="86">SUM(L1688:L1690)</f>
        <v>293613173</v>
      </c>
      <c r="M1691" s="50">
        <f t="shared" si="86"/>
        <v>0</v>
      </c>
      <c r="N1691" s="50">
        <f t="shared" si="86"/>
        <v>253496644</v>
      </c>
      <c r="O1691" s="50">
        <f t="shared" si="86"/>
        <v>0</v>
      </c>
      <c r="P1691" s="50">
        <f t="shared" si="86"/>
        <v>99022858</v>
      </c>
      <c r="Q1691" s="50">
        <f t="shared" si="86"/>
        <v>0</v>
      </c>
      <c r="R1691" s="50">
        <f t="shared" si="86"/>
        <v>109201608</v>
      </c>
      <c r="S1691" s="68">
        <f ca="1">L1691-L307</f>
        <v>0</v>
      </c>
      <c r="T1691" s="68">
        <f>P1691-P307</f>
        <v>0</v>
      </c>
      <c r="U1691" s="68">
        <f>N1691-N307</f>
        <v>0</v>
      </c>
      <c r="V1691" s="68">
        <f>R1691-R307</f>
        <v>0</v>
      </c>
      <c r="W1691" s="78"/>
    </row>
    <row r="1692" spans="2:27" ht="12.95" hidden="1" customHeight="1" x14ac:dyDescent="0.35">
      <c r="E1692" s="225"/>
      <c r="F1692" s="225"/>
      <c r="G1692" s="225"/>
      <c r="H1692" s="225"/>
      <c r="I1692" s="225"/>
      <c r="L1692" s="47"/>
      <c r="M1692" s="47"/>
      <c r="N1692" s="47"/>
      <c r="O1692" s="47"/>
      <c r="P1692" s="47"/>
      <c r="Q1692" s="47"/>
      <c r="R1692" s="47"/>
      <c r="S1692" s="68"/>
      <c r="T1692" s="68"/>
      <c r="U1692" s="68"/>
      <c r="V1692" s="68"/>
      <c r="W1692" s="78"/>
    </row>
    <row r="1693" spans="2:27" hidden="1" x14ac:dyDescent="0.35">
      <c r="D1693" s="1" t="s">
        <v>837</v>
      </c>
      <c r="E1693" s="225"/>
      <c r="F1693" s="225"/>
      <c r="G1693" s="225"/>
      <c r="H1693" s="225"/>
      <c r="I1693" s="225"/>
      <c r="L1693" s="5"/>
      <c r="M1693" s="5"/>
      <c r="N1693" s="5"/>
      <c r="O1693" s="47"/>
      <c r="P1693" s="5"/>
      <c r="Q1693" s="5"/>
      <c r="R1693" s="5"/>
      <c r="S1693" s="68"/>
      <c r="T1693" s="68"/>
      <c r="U1693" s="68"/>
      <c r="V1693" s="68"/>
      <c r="W1693" s="78"/>
    </row>
    <row r="1694" spans="2:27" hidden="1" x14ac:dyDescent="0.35">
      <c r="B1694" s="1"/>
      <c r="C1694" s="1"/>
      <c r="D1694" s="2" t="s">
        <v>838</v>
      </c>
      <c r="E1694" s="1"/>
      <c r="L1694" s="47">
        <f>'[1]IFRS FS(NGN)'!L5607</f>
        <v>167168827</v>
      </c>
      <c r="M1694" s="5"/>
      <c r="N1694" s="47">
        <f>'[1]IFRS FS(NGN)'!N5607</f>
        <v>166132553</v>
      </c>
      <c r="O1694" s="47"/>
      <c r="P1694" s="47">
        <f>'[1]IFRS FS(NGN)'!P5607</f>
        <v>0</v>
      </c>
      <c r="Q1694" s="5"/>
      <c r="R1694" s="47">
        <f>'[1]IFRS FS(NGN)'!R5607</f>
        <v>0</v>
      </c>
      <c r="S1694" s="68">
        <f>L1694-L294</f>
        <v>0</v>
      </c>
      <c r="T1694" s="68">
        <f>P1694-P294</f>
        <v>0</v>
      </c>
      <c r="U1694" s="68">
        <f>N1694-N294</f>
        <v>0</v>
      </c>
      <c r="V1694" s="68">
        <f>R1694-R294</f>
        <v>0</v>
      </c>
      <c r="W1694" s="78"/>
    </row>
    <row r="1695" spans="2:27" hidden="1" x14ac:dyDescent="0.35">
      <c r="B1695" s="1"/>
      <c r="C1695" s="1"/>
      <c r="D1695" s="1" t="s">
        <v>839</v>
      </c>
      <c r="E1695" s="1"/>
      <c r="L1695" s="50">
        <f ca="1">SUM(L1691:L1694)</f>
        <v>460782000</v>
      </c>
      <c r="M1695" s="50">
        <f t="shared" ref="M1695:R1695" si="87">SUM(M1691:M1694)</f>
        <v>0</v>
      </c>
      <c r="N1695" s="50">
        <f>SUM(N1691:N1694)</f>
        <v>419629197</v>
      </c>
      <c r="O1695" s="50">
        <f t="shared" si="87"/>
        <v>0</v>
      </c>
      <c r="P1695" s="50">
        <f>SUM(P1691:P1694)</f>
        <v>99022858</v>
      </c>
      <c r="Q1695" s="50">
        <f t="shared" si="87"/>
        <v>0</v>
      </c>
      <c r="R1695" s="50">
        <f t="shared" si="87"/>
        <v>109201608</v>
      </c>
      <c r="S1695" s="68"/>
      <c r="T1695" s="68"/>
      <c r="U1695" s="68"/>
      <c r="V1695" s="68"/>
      <c r="W1695" s="78"/>
    </row>
    <row r="1696" spans="2:27" hidden="1" x14ac:dyDescent="0.35">
      <c r="B1696" s="1"/>
      <c r="C1696" s="1"/>
      <c r="D1696" s="1"/>
      <c r="E1696" s="1"/>
      <c r="L1696" s="47"/>
      <c r="M1696" s="47"/>
      <c r="N1696" s="47"/>
      <c r="O1696" s="47"/>
      <c r="P1696" s="47"/>
      <c r="Q1696" s="47"/>
      <c r="R1696" s="47"/>
      <c r="S1696" s="68"/>
      <c r="T1696" s="68"/>
      <c r="U1696" s="68"/>
      <c r="V1696" s="68"/>
      <c r="W1696" s="78"/>
    </row>
    <row r="1697" spans="2:23" hidden="1" x14ac:dyDescent="0.35">
      <c r="B1697" s="1">
        <f>B1685+1</f>
        <v>19</v>
      </c>
      <c r="C1697" s="1"/>
      <c r="D1697" s="258" t="s">
        <v>146</v>
      </c>
      <c r="E1697" s="1"/>
      <c r="L1697" s="17" t="str">
        <f>L1685</f>
        <v>Group</v>
      </c>
      <c r="M1697" s="89"/>
      <c r="N1697" s="17" t="str">
        <f>N1685</f>
        <v>Group</v>
      </c>
      <c r="O1697" s="56"/>
      <c r="P1697" s="17" t="str">
        <f>P1685</f>
        <v>Company</v>
      </c>
      <c r="Q1697" s="445"/>
      <c r="R1697" s="17" t="str">
        <f>R1685</f>
        <v>Company</v>
      </c>
      <c r="S1697" s="68" t="str">
        <f>S1395</f>
        <v>Inlcude this note in main FS</v>
      </c>
      <c r="T1697" s="68"/>
      <c r="U1697" s="68"/>
      <c r="V1697" s="68"/>
      <c r="W1697" s="78"/>
    </row>
    <row r="1698" spans="2:23" hidden="1" x14ac:dyDescent="0.35">
      <c r="B1698" s="1"/>
      <c r="C1698" s="1"/>
      <c r="E1698" s="1"/>
      <c r="L1698" s="316" t="str">
        <f>L1686</f>
        <v>31 Dec. 2021</v>
      </c>
      <c r="M1698" s="56"/>
      <c r="N1698" s="316" t="str">
        <f>N1686</f>
        <v>31 Dec. 2020</v>
      </c>
      <c r="O1698" s="47"/>
      <c r="P1698" s="316" t="str">
        <f>P1686</f>
        <v>31 Dec. 2021</v>
      </c>
      <c r="Q1698" s="56"/>
      <c r="R1698" s="316" t="str">
        <f>R1686</f>
        <v>31 Dec. 2020</v>
      </c>
      <c r="S1698" s="68"/>
      <c r="T1698" s="68"/>
      <c r="U1698" s="68"/>
      <c r="V1698" s="68"/>
      <c r="W1698" s="78"/>
    </row>
    <row r="1699" spans="2:23" hidden="1" x14ac:dyDescent="0.35">
      <c r="B1699" s="1"/>
      <c r="C1699" s="1"/>
      <c r="E1699" s="1"/>
      <c r="L1699" s="315" t="s">
        <v>24</v>
      </c>
      <c r="M1699" s="56"/>
      <c r="N1699" s="315" t="s">
        <v>24</v>
      </c>
      <c r="O1699" s="47"/>
      <c r="P1699" s="315" t="s">
        <v>24</v>
      </c>
      <c r="Q1699" s="56"/>
      <c r="R1699" s="315" t="s">
        <v>24</v>
      </c>
      <c r="S1699" s="68"/>
      <c r="T1699" s="68"/>
      <c r="U1699" s="68"/>
      <c r="V1699" s="68"/>
      <c r="W1699" s="78"/>
    </row>
    <row r="1700" spans="2:23" hidden="1" x14ac:dyDescent="0.35">
      <c r="B1700" s="1"/>
      <c r="C1700" s="1"/>
      <c r="D1700" s="55" t="s">
        <v>681</v>
      </c>
      <c r="E1700" s="1"/>
      <c r="L1700" s="52">
        <f>N1707</f>
        <v>25108884</v>
      </c>
      <c r="M1700" s="47"/>
      <c r="N1700" s="52">
        <f>'[1]IFRS FS(NGN)'!N5845</f>
        <v>22962128</v>
      </c>
      <c r="O1700" s="47"/>
      <c r="P1700" s="52">
        <f>R1707</f>
        <v>29382614</v>
      </c>
      <c r="Q1700" s="47"/>
      <c r="R1700" s="52">
        <f>'[1]IFRS FS(NGN)'!R5845</f>
        <v>29887468</v>
      </c>
      <c r="S1700" s="68"/>
      <c r="T1700" s="68"/>
      <c r="U1700" s="68"/>
      <c r="V1700" s="68"/>
      <c r="W1700" s="78"/>
    </row>
    <row r="1701" spans="2:23" hidden="1" x14ac:dyDescent="0.35">
      <c r="B1701" s="1"/>
      <c r="C1701" s="1"/>
      <c r="D1701" s="55" t="s">
        <v>840</v>
      </c>
      <c r="E1701" s="1"/>
      <c r="L1701" s="52">
        <f>ROUND([1]Schedules!CZ498/1000,0)</f>
        <v>114984</v>
      </c>
      <c r="M1701" s="47"/>
      <c r="N1701" s="52">
        <f>'[1]IFRS FS(NGN)'!N5846</f>
        <v>718886</v>
      </c>
      <c r="O1701" s="47"/>
      <c r="P1701" s="52">
        <f>ROUND([1]Schedules!BS498/1000,0)+1</f>
        <v>114985</v>
      </c>
      <c r="Q1701" s="47"/>
      <c r="R1701" s="52">
        <f>'[1]IFRS FS(NGN)'!R5846</f>
        <v>51469</v>
      </c>
      <c r="S1701" s="68"/>
      <c r="T1701" s="68"/>
      <c r="U1701" s="68"/>
      <c r="V1701" s="68"/>
      <c r="W1701" s="78"/>
    </row>
    <row r="1702" spans="2:23" hidden="1" x14ac:dyDescent="0.35">
      <c r="B1702" s="1"/>
      <c r="C1702" s="1"/>
      <c r="D1702" s="55" t="s">
        <v>841</v>
      </c>
      <c r="E1702" s="1"/>
      <c r="L1702" s="52">
        <f>ROUND([1]Schedules!CZ510/1000,0)</f>
        <v>1458726</v>
      </c>
      <c r="M1702" s="5"/>
      <c r="N1702" s="52">
        <f>'[1]IFRS FS(NGN)'!N5847</f>
        <v>2613402</v>
      </c>
      <c r="O1702" s="47"/>
      <c r="P1702" s="52">
        <f>ROUND([1]Schedules!BS510/1000,0)</f>
        <v>1240098</v>
      </c>
      <c r="Q1702" s="5"/>
      <c r="R1702" s="52">
        <f>'[1]IFRS FS(NGN)'!R5847</f>
        <v>3236094</v>
      </c>
      <c r="S1702" s="68"/>
      <c r="T1702" s="68"/>
      <c r="U1702" s="68"/>
      <c r="V1702" s="68"/>
      <c r="W1702" s="78"/>
    </row>
    <row r="1703" spans="2:23" hidden="1" x14ac:dyDescent="0.35">
      <c r="B1703" s="1"/>
      <c r="C1703" s="1"/>
      <c r="D1703" s="55" t="s">
        <v>842</v>
      </c>
      <c r="E1703" s="1"/>
      <c r="L1703" s="52">
        <f ca="1">ROUND([1]Schedules!CZ503/1000,0)</f>
        <v>-4082636</v>
      </c>
      <c r="M1703" s="5"/>
      <c r="N1703" s="52">
        <f>'[1]IFRS FS(NGN)'!N5848</f>
        <v>-4117249</v>
      </c>
      <c r="O1703" s="47"/>
      <c r="P1703" s="52">
        <f>ROUND([1]Schedules!BS503/1000,0)</f>
        <v>-8827905</v>
      </c>
      <c r="Q1703" s="5"/>
      <c r="R1703" s="52">
        <f>'[1]IFRS FS(NGN)'!R5848</f>
        <v>-7282539</v>
      </c>
      <c r="S1703" s="68"/>
      <c r="T1703" s="68"/>
      <c r="U1703" s="68"/>
      <c r="V1703" s="68"/>
      <c r="W1703" s="78"/>
    </row>
    <row r="1704" spans="2:23" hidden="1" x14ac:dyDescent="0.35">
      <c r="B1704" s="1"/>
      <c r="C1704" s="1"/>
      <c r="D1704" s="55" t="s">
        <v>843</v>
      </c>
      <c r="E1704" s="1"/>
      <c r="L1704" s="52">
        <f ca="1">ROUND([1]Schedules!CZ506/1000,0)</f>
        <v>-16121531</v>
      </c>
      <c r="M1704" s="5"/>
      <c r="N1704" s="52">
        <f>'[1]IFRS FS(NGN)'!N5849</f>
        <v>-53847</v>
      </c>
      <c r="O1704" s="47"/>
      <c r="P1704" s="52">
        <f>ROUND([1]Schedules!BS506/1000,0)</f>
        <v>-16121531</v>
      </c>
      <c r="Q1704" s="5"/>
      <c r="R1704" s="52">
        <f>'[1]IFRS FS(NGN)'!R5849</f>
        <v>0</v>
      </c>
      <c r="S1704" s="68"/>
      <c r="T1704" s="68"/>
      <c r="U1704" s="68"/>
      <c r="V1704" s="68"/>
      <c r="W1704" s="78"/>
    </row>
    <row r="1705" spans="2:23" hidden="1" x14ac:dyDescent="0.35">
      <c r="B1705" s="1"/>
      <c r="C1705" s="1"/>
      <c r="D1705" s="55" t="s">
        <v>844</v>
      </c>
      <c r="E1705" s="1"/>
      <c r="L1705" s="52">
        <f>ROUND([1]Schedules!CZ509/1000,0)</f>
        <v>-6817</v>
      </c>
      <c r="M1705" s="5"/>
      <c r="N1705" s="52">
        <f>'[1]IFRS FS(NGN)'!N5850</f>
        <v>-39594</v>
      </c>
      <c r="O1705" s="47"/>
      <c r="P1705" s="52">
        <f>ROUND([1]Schedules!BS509/1000,0)</f>
        <v>-6817</v>
      </c>
      <c r="Q1705" s="5"/>
      <c r="R1705" s="52">
        <f>'[1]IFRS FS(NGN)'!R5850</f>
        <v>-39594</v>
      </c>
      <c r="S1705" s="68"/>
      <c r="T1705" s="68"/>
      <c r="U1705" s="68"/>
      <c r="V1705" s="68"/>
      <c r="W1705" s="78"/>
    </row>
    <row r="1706" spans="2:23" hidden="1" x14ac:dyDescent="0.35">
      <c r="B1706" s="1"/>
      <c r="C1706" s="1"/>
      <c r="D1706" s="55" t="s">
        <v>619</v>
      </c>
      <c r="E1706" s="1"/>
      <c r="L1706" s="16">
        <f>ROUND(([1]Schedules!CZ499+[1]Schedules!CZ511)/1000,0)+1</f>
        <v>-89150</v>
      </c>
      <c r="M1706" s="5"/>
      <c r="N1706" s="52">
        <f>'[1]IFRS FS(NGN)'!N5851</f>
        <v>3025158</v>
      </c>
      <c r="O1706" s="47"/>
      <c r="P1706" s="16">
        <f>ROUND(([1]Schedules!BS499+[1]Schedules!BS511)/1000,0)-1</f>
        <v>-125536</v>
      </c>
      <c r="Q1706" s="5"/>
      <c r="R1706" s="52">
        <f>'[1]IFRS FS(NGN)'!R5851</f>
        <v>3529716</v>
      </c>
      <c r="S1706" s="68"/>
      <c r="T1706" s="68"/>
      <c r="U1706" s="68"/>
      <c r="V1706" s="68"/>
      <c r="W1706" s="78"/>
    </row>
    <row r="1707" spans="2:23" ht="26.25" hidden="1" thickBot="1" x14ac:dyDescent="0.4">
      <c r="B1707" s="1"/>
      <c r="C1707" s="1"/>
      <c r="D1707" s="55" t="s">
        <v>679</v>
      </c>
      <c r="E1707" s="1"/>
      <c r="L1707" s="430">
        <f ca="1">SUM(L1700:L1706)</f>
        <v>6382460</v>
      </c>
      <c r="M1707" s="5"/>
      <c r="N1707" s="430">
        <f>SUM(N1700:N1706)</f>
        <v>25108884</v>
      </c>
      <c r="O1707" s="47"/>
      <c r="P1707" s="430">
        <f>SUM(P1700:P1706)</f>
        <v>5655908</v>
      </c>
      <c r="Q1707" s="5"/>
      <c r="R1707" s="430">
        <f>SUM(R1700:R1706)</f>
        <v>29382614</v>
      </c>
      <c r="S1707" s="68">
        <f ca="1">L1707-L309-L298</f>
        <v>0</v>
      </c>
      <c r="T1707" s="68">
        <f>N1707-N309-N298</f>
        <v>0</v>
      </c>
      <c r="U1707" s="68">
        <f>P1707-P309-P298</f>
        <v>0</v>
      </c>
      <c r="V1707" s="101">
        <f>R1707-R309-R298</f>
        <v>0</v>
      </c>
      <c r="W1707" s="78"/>
    </row>
    <row r="1708" spans="2:23" hidden="1" x14ac:dyDescent="0.35">
      <c r="B1708" s="1"/>
      <c r="C1708" s="1"/>
      <c r="D1708" s="55"/>
      <c r="E1708" s="1"/>
      <c r="L1708" s="16"/>
      <c r="M1708" s="5"/>
      <c r="N1708" s="16"/>
      <c r="O1708" s="47"/>
      <c r="Q1708" s="5"/>
      <c r="R1708" s="16"/>
      <c r="S1708" s="68"/>
      <c r="T1708" s="68"/>
      <c r="U1708" s="68"/>
      <c r="V1708" s="68"/>
      <c r="W1708" s="78"/>
    </row>
    <row r="1709" spans="2:23" hidden="1" x14ac:dyDescent="0.35">
      <c r="B1709" s="1"/>
      <c r="C1709" s="1"/>
      <c r="D1709" s="55" t="s">
        <v>845</v>
      </c>
      <c r="E1709" s="1"/>
      <c r="L1709" s="16">
        <v>549898</v>
      </c>
      <c r="M1709" s="5" t="e">
        <f>ROUND([3]Schedules!#REF!/1000,0)</f>
        <v>#REF!</v>
      </c>
      <c r="N1709" s="16">
        <f>'[1]IFRS FS(NGN)'!N5854</f>
        <v>5148169</v>
      </c>
      <c r="O1709" s="47"/>
      <c r="P1709" s="16">
        <v>1356430</v>
      </c>
      <c r="Q1709" s="5" t="e">
        <f>ROUND([3]Schedules!#REF!/1000,0)</f>
        <v>#REF!</v>
      </c>
      <c r="R1709" s="16">
        <f>'[1]IFRS FS(NGN)'!R5854</f>
        <v>10108073</v>
      </c>
      <c r="S1709" s="68">
        <f ca="1">L1709-L309</f>
        <v>0</v>
      </c>
      <c r="T1709" s="68">
        <f>N1709-N309</f>
        <v>0</v>
      </c>
      <c r="U1709" s="68">
        <f>P1709-P309</f>
        <v>0</v>
      </c>
      <c r="V1709" s="68">
        <f>R1709-R309</f>
        <v>0</v>
      </c>
      <c r="W1709" s="78"/>
    </row>
    <row r="1710" spans="2:23" hidden="1" x14ac:dyDescent="0.35">
      <c r="B1710" s="1"/>
      <c r="C1710" s="1"/>
      <c r="D1710" s="55" t="s">
        <v>846</v>
      </c>
      <c r="E1710" s="1"/>
      <c r="L1710" s="16">
        <v>5832562</v>
      </c>
      <c r="M1710" s="5" t="e">
        <f>ROUND([3]Schedules!#REF!/1000,0)</f>
        <v>#REF!</v>
      </c>
      <c r="N1710" s="16">
        <f>'[1]IFRS FS(NGN)'!N5855</f>
        <v>19960715</v>
      </c>
      <c r="O1710" s="47"/>
      <c r="P1710" s="16">
        <v>4299478</v>
      </c>
      <c r="Q1710" s="5" t="e">
        <f>ROUND([3]Schedules!#REF!/1000,0)</f>
        <v>#REF!</v>
      </c>
      <c r="R1710" s="16">
        <f>'[1]IFRS FS(NGN)'!R5855</f>
        <v>19274541</v>
      </c>
      <c r="S1710" s="68">
        <f ca="1">L1710-L298</f>
        <v>0</v>
      </c>
      <c r="T1710" s="68">
        <f>N1710-N298</f>
        <v>0</v>
      </c>
      <c r="U1710" s="68">
        <f>P1710-P298</f>
        <v>0</v>
      </c>
      <c r="V1710" s="68">
        <f>R1710-R298</f>
        <v>0</v>
      </c>
      <c r="W1710" s="78"/>
    </row>
    <row r="1711" spans="2:23" ht="26.25" hidden="1" thickBot="1" x14ac:dyDescent="0.4">
      <c r="B1711" s="1"/>
      <c r="C1711" s="1"/>
      <c r="D1711" s="1"/>
      <c r="E1711" s="1"/>
      <c r="L1711" s="430">
        <f>SUM(L1709:L1710)</f>
        <v>6382460</v>
      </c>
      <c r="M1711" s="5"/>
      <c r="N1711" s="430">
        <f>SUM(N1709:N1710)</f>
        <v>25108884</v>
      </c>
      <c r="O1711" s="47"/>
      <c r="P1711" s="430">
        <f>SUM(P1709:P1710)</f>
        <v>5655908</v>
      </c>
      <c r="Q1711" s="5"/>
      <c r="R1711" s="430">
        <f>SUM(R1709:R1710)</f>
        <v>29382614</v>
      </c>
      <c r="S1711" s="68">
        <f ca="1">L1707-L1711</f>
        <v>0</v>
      </c>
      <c r="T1711" s="68">
        <f>N1707-N1711</f>
        <v>0</v>
      </c>
      <c r="U1711" s="68">
        <f>P1707-P1711</f>
        <v>0</v>
      </c>
      <c r="V1711" s="68">
        <f>R1707-R1711</f>
        <v>0</v>
      </c>
      <c r="W1711" s="78"/>
    </row>
    <row r="1712" spans="2:23" hidden="1" x14ac:dyDescent="0.35">
      <c r="B1712" s="1"/>
      <c r="C1712" s="1"/>
      <c r="D1712" s="1"/>
      <c r="E1712" s="1"/>
      <c r="L1712" s="47"/>
      <c r="M1712" s="47"/>
      <c r="N1712" s="47"/>
      <c r="O1712" s="47"/>
      <c r="P1712" s="47"/>
      <c r="Q1712" s="47"/>
      <c r="R1712" s="47"/>
      <c r="S1712" s="68"/>
      <c r="T1712" s="68"/>
      <c r="U1712" s="68"/>
      <c r="V1712" s="68"/>
      <c r="W1712" s="78"/>
    </row>
    <row r="1713" spans="2:22" hidden="1" x14ac:dyDescent="0.35">
      <c r="B1713" s="1">
        <f>B1697+1</f>
        <v>20</v>
      </c>
      <c r="D1713" s="1" t="s">
        <v>147</v>
      </c>
      <c r="E1713" s="1"/>
      <c r="L1713" s="37" t="s">
        <v>96</v>
      </c>
      <c r="M1713" s="28"/>
      <c r="N1713" s="37" t="s">
        <v>96</v>
      </c>
      <c r="O1713" s="2"/>
      <c r="P1713" s="17" t="s">
        <v>97</v>
      </c>
      <c r="Q1713" s="120"/>
      <c r="R1713" s="17" t="s">
        <v>97</v>
      </c>
      <c r="S1713" s="43"/>
      <c r="T1713" s="43"/>
      <c r="U1713" s="43"/>
      <c r="V1713" s="43"/>
    </row>
    <row r="1714" spans="2:22" hidden="1" x14ac:dyDescent="0.35">
      <c r="B1714" s="1"/>
      <c r="D1714" s="1"/>
      <c r="E1714" s="1"/>
      <c r="L1714" s="407" t="str">
        <f>L1686</f>
        <v>31 Dec. 2021</v>
      </c>
      <c r="M1714" s="28">
        <v>2015</v>
      </c>
      <c r="N1714" s="407" t="str">
        <f>N1686</f>
        <v>31 Dec. 2020</v>
      </c>
      <c r="O1714" s="2"/>
      <c r="P1714" s="407" t="str">
        <f>L1714</f>
        <v>31 Dec. 2021</v>
      </c>
      <c r="Q1714" s="28">
        <v>2015</v>
      </c>
      <c r="R1714" s="407" t="str">
        <f>N1714</f>
        <v>31 Dec. 2020</v>
      </c>
      <c r="S1714" s="43"/>
      <c r="T1714" s="43"/>
      <c r="U1714" s="43"/>
      <c r="V1714" s="43"/>
    </row>
    <row r="1715" spans="2:22" hidden="1" x14ac:dyDescent="0.35">
      <c r="E1715" s="1"/>
      <c r="L1715" s="37" t="s">
        <v>24</v>
      </c>
      <c r="M1715" s="298"/>
      <c r="N1715" s="37" t="s">
        <v>24</v>
      </c>
      <c r="O1715" s="225"/>
      <c r="P1715" s="17" t="s">
        <v>24</v>
      </c>
      <c r="Q1715" s="120"/>
      <c r="R1715" s="17" t="s">
        <v>24</v>
      </c>
      <c r="S1715" s="43"/>
      <c r="T1715" s="43"/>
      <c r="U1715" s="43"/>
      <c r="V1715" s="43"/>
    </row>
    <row r="1716" spans="2:22" hidden="1" x14ac:dyDescent="0.35">
      <c r="D1716" s="2" t="s">
        <v>847</v>
      </c>
      <c r="E1716" s="1"/>
      <c r="L1716" s="4">
        <f>'[1]IFRS FS(NGN)'!L5787</f>
        <v>143030408</v>
      </c>
      <c r="M1716" s="24"/>
      <c r="N1716" s="49">
        <f>'[1]IFRS FS(NGN)'!N5787</f>
        <v>618390715</v>
      </c>
      <c r="O1716" s="42"/>
      <c r="P1716" s="5">
        <f>'[1]IFRS FS(NGN)'!P5787</f>
        <v>0</v>
      </c>
      <c r="Q1716" s="24"/>
      <c r="R1716" s="47">
        <f>'[1]IFRS FS(NGN)'!R5787</f>
        <v>0</v>
      </c>
      <c r="S1716" s="43"/>
      <c r="T1716" s="43"/>
      <c r="U1716" s="43"/>
      <c r="V1716" s="43"/>
    </row>
    <row r="1717" spans="2:22" hidden="1" x14ac:dyDescent="0.35">
      <c r="D1717" s="2" t="s">
        <v>848</v>
      </c>
      <c r="E1717" s="1"/>
      <c r="L1717" s="4">
        <f>'[1]IFRS FS(NGN)'!L5788</f>
        <v>108548</v>
      </c>
      <c r="M1717" s="4">
        <f>'[1]IFRS FS(NGN)'!M5788</f>
        <v>0</v>
      </c>
      <c r="N1717" s="4">
        <f>'[1]IFRS FS(NGN)'!N5788</f>
        <v>235912</v>
      </c>
      <c r="O1717" s="4">
        <f>'[1]IFRS FS(NGN)'!O5788</f>
        <v>0</v>
      </c>
      <c r="P1717" s="4">
        <f>'[1]IFRS FS(NGN)'!P5788</f>
        <v>108548</v>
      </c>
      <c r="Q1717" s="4">
        <f>'[1]IFRS FS(NGN)'!Q5788</f>
        <v>0</v>
      </c>
      <c r="R1717" s="4">
        <f>'[1]IFRS FS(NGN)'!R5788</f>
        <v>235912</v>
      </c>
      <c r="S1717" s="43"/>
      <c r="T1717" s="43"/>
      <c r="U1717" s="43"/>
      <c r="V1717" s="43"/>
    </row>
    <row r="1718" spans="2:22" hidden="1" x14ac:dyDescent="0.35">
      <c r="D1718" s="2" t="s">
        <v>849</v>
      </c>
      <c r="E1718" s="1"/>
      <c r="L1718" s="4">
        <f>'[1]IFRS FS(NGN)'!L5790</f>
        <v>0</v>
      </c>
      <c r="M1718" s="24"/>
      <c r="N1718" s="49">
        <f>'[1]IFRS FS(NGN)'!N5790</f>
        <v>0</v>
      </c>
      <c r="O1718" s="42"/>
      <c r="P1718" s="5">
        <f>'[1]IFRS FS(NGN)'!P5790</f>
        <v>0</v>
      </c>
      <c r="Q1718" s="24"/>
      <c r="R1718" s="47">
        <f>'[1]IFRS FS(NGN)'!R5790</f>
        <v>0</v>
      </c>
      <c r="S1718" s="43"/>
      <c r="T1718" s="43"/>
      <c r="U1718" s="43"/>
      <c r="V1718" s="43"/>
    </row>
    <row r="1719" spans="2:22" ht="26.25" hidden="1" thickBot="1" x14ac:dyDescent="0.4">
      <c r="D1719" s="2" t="s">
        <v>850</v>
      </c>
      <c r="E1719" s="1"/>
      <c r="L1719" s="59">
        <f>SUM(L1716:L1718)</f>
        <v>143138956</v>
      </c>
      <c r="M1719" s="489">
        <f t="shared" ref="M1719:R1719" si="88">SUM(M1716:M1718)</f>
        <v>0</v>
      </c>
      <c r="N1719" s="59">
        <f>SUM(N1716:N1718)</f>
        <v>618626627</v>
      </c>
      <c r="O1719" s="489">
        <f t="shared" si="88"/>
        <v>0</v>
      </c>
      <c r="P1719" s="63">
        <f>SUM(P1716:P1718)</f>
        <v>108548</v>
      </c>
      <c r="Q1719" s="489">
        <f t="shared" si="88"/>
        <v>0</v>
      </c>
      <c r="R1719" s="63">
        <f t="shared" si="88"/>
        <v>235912</v>
      </c>
      <c r="S1719" s="43"/>
      <c r="T1719" s="43"/>
      <c r="U1719" s="43"/>
      <c r="V1719" s="43"/>
    </row>
    <row r="1720" spans="2:22" ht="26.25" hidden="1" thickTop="1" x14ac:dyDescent="0.35">
      <c r="E1720" s="1"/>
      <c r="L1720" s="4"/>
      <c r="M1720" s="24"/>
      <c r="N1720" s="4"/>
      <c r="O1720" s="42"/>
      <c r="P1720" s="5"/>
      <c r="Q1720" s="24"/>
      <c r="R1720" s="5"/>
      <c r="S1720" s="43"/>
      <c r="T1720" s="43"/>
      <c r="U1720" s="43"/>
      <c r="V1720" s="43"/>
    </row>
    <row r="1721" spans="2:22" hidden="1" x14ac:dyDescent="0.35">
      <c r="D1721" s="2" t="s">
        <v>718</v>
      </c>
      <c r="E1721" s="1"/>
      <c r="L1721" s="49">
        <f>'[1]IFRS FS(NGN)'!L5838</f>
        <v>143138956</v>
      </c>
      <c r="M1721" s="29"/>
      <c r="N1721" s="49">
        <f>'[1]IFRS FS(NGN)'!N5838</f>
        <v>618626627</v>
      </c>
      <c r="O1721" s="24"/>
      <c r="P1721" s="47">
        <f>'[1]IFRS FS(NGN)'!P5838</f>
        <v>108548</v>
      </c>
      <c r="R1721" s="47">
        <f>'[1]IFRS FS(NGN)'!R5838</f>
        <v>235912</v>
      </c>
      <c r="S1721" s="68">
        <f ca="1">L1721-L297</f>
        <v>0</v>
      </c>
      <c r="T1721" s="68">
        <f>P1721-P297</f>
        <v>0</v>
      </c>
      <c r="U1721" s="68">
        <f>N1721-N297</f>
        <v>0</v>
      </c>
      <c r="V1721" s="68">
        <f>R1721-R297</f>
        <v>0</v>
      </c>
    </row>
    <row r="1722" spans="2:22" hidden="1" x14ac:dyDescent="0.35">
      <c r="D1722" s="2" t="s">
        <v>714</v>
      </c>
      <c r="E1722" s="1"/>
      <c r="L1722" s="143">
        <f>'[1]IFRS FS(NGN)'!L5839</f>
        <v>0</v>
      </c>
      <c r="M1722" s="54"/>
      <c r="N1722" s="143">
        <f>'[1]IFRS FS(NGN)'!N5839</f>
        <v>0</v>
      </c>
      <c r="O1722" s="109"/>
      <c r="P1722" s="67">
        <f>'[1]IFRS FS(NGN)'!P5839</f>
        <v>0</v>
      </c>
      <c r="Q1722" s="54"/>
      <c r="R1722" s="67">
        <f>'[1]IFRS FS(NGN)'!R5839</f>
        <v>0</v>
      </c>
      <c r="S1722" s="68">
        <f>L1722-L313</f>
        <v>0</v>
      </c>
      <c r="T1722" s="68">
        <f>P1722-P313</f>
        <v>0</v>
      </c>
      <c r="U1722" s="68">
        <f>N1722-N313</f>
        <v>0</v>
      </c>
      <c r="V1722" s="68">
        <f>R1722-R313</f>
        <v>0</v>
      </c>
    </row>
    <row r="1723" spans="2:22" ht="26.25" hidden="1" thickBot="1" x14ac:dyDescent="0.4">
      <c r="E1723" s="1"/>
      <c r="L1723" s="440">
        <f>SUM(L1721:L1722)</f>
        <v>143138956</v>
      </c>
      <c r="M1723" s="440">
        <f t="shared" ref="M1723:R1723" si="89">SUM(M1721:M1722)</f>
        <v>0</v>
      </c>
      <c r="N1723" s="440">
        <f>SUM(N1721:N1722)</f>
        <v>618626627</v>
      </c>
      <c r="O1723" s="440">
        <f t="shared" si="89"/>
        <v>0</v>
      </c>
      <c r="P1723" s="446">
        <f>SUM(P1721:P1722)</f>
        <v>108548</v>
      </c>
      <c r="Q1723" s="440">
        <f t="shared" si="89"/>
        <v>0</v>
      </c>
      <c r="R1723" s="446">
        <f t="shared" si="89"/>
        <v>235912</v>
      </c>
      <c r="S1723" s="68">
        <f>L1723-L1719</f>
        <v>0</v>
      </c>
      <c r="T1723" s="68">
        <f>P1723-P1719</f>
        <v>0</v>
      </c>
      <c r="U1723" s="68">
        <f>N1723-N1719</f>
        <v>0</v>
      </c>
      <c r="V1723" s="68">
        <f>R1723-R1719</f>
        <v>0</v>
      </c>
    </row>
    <row r="1724" spans="2:22" ht="26.25" hidden="1" thickTop="1" x14ac:dyDescent="0.35">
      <c r="D1724" s="56"/>
      <c r="E1724" s="57"/>
      <c r="F1724" s="57"/>
      <c r="G1724" s="57"/>
      <c r="H1724" s="57"/>
      <c r="I1724" s="57"/>
      <c r="J1724" s="3"/>
      <c r="K1724" s="3"/>
      <c r="L1724" s="4"/>
      <c r="M1724" s="57"/>
      <c r="N1724" s="4"/>
      <c r="O1724" s="24"/>
      <c r="P1724" s="5"/>
      <c r="Q1724" s="3"/>
    </row>
    <row r="1725" spans="2:22" ht="86.1" hidden="1" customHeight="1" x14ac:dyDescent="0.35">
      <c r="D1725" s="213" t="s">
        <v>851</v>
      </c>
      <c r="E1725" s="213"/>
      <c r="F1725" s="213"/>
      <c r="G1725" s="213"/>
      <c r="H1725" s="213"/>
      <c r="I1725" s="213"/>
      <c r="J1725" s="213"/>
      <c r="K1725" s="213"/>
      <c r="L1725" s="213"/>
      <c r="M1725" s="213"/>
      <c r="N1725" s="213"/>
      <c r="O1725" s="213"/>
      <c r="P1725" s="213"/>
      <c r="Q1725" s="213"/>
      <c r="R1725" s="213"/>
    </row>
    <row r="1726" spans="2:22" ht="57.6" hidden="1" customHeight="1" x14ac:dyDescent="0.35">
      <c r="B1726" s="7"/>
      <c r="C1726" s="7"/>
      <c r="D1726" s="490" t="s">
        <v>852</v>
      </c>
      <c r="E1726" s="490"/>
      <c r="F1726" s="490"/>
      <c r="G1726" s="490"/>
      <c r="H1726" s="490"/>
      <c r="I1726" s="490"/>
      <c r="J1726" s="490"/>
      <c r="K1726" s="490"/>
      <c r="L1726" s="490"/>
      <c r="M1726" s="490"/>
      <c r="N1726" s="490"/>
      <c r="O1726" s="490"/>
      <c r="P1726" s="490"/>
      <c r="Q1726" s="490"/>
      <c r="R1726" s="490"/>
    </row>
    <row r="1727" spans="2:22" hidden="1" x14ac:dyDescent="0.35">
      <c r="B1727" s="7"/>
      <c r="C1727" s="7"/>
      <c r="D1727" s="218"/>
      <c r="E1727" s="218"/>
      <c r="F1727" s="218"/>
      <c r="G1727" s="218"/>
      <c r="H1727" s="218"/>
      <c r="I1727" s="218"/>
      <c r="J1727" s="218"/>
      <c r="K1727" s="218"/>
      <c r="L1727" s="218"/>
      <c r="M1727" s="218"/>
      <c r="N1727" s="218"/>
      <c r="O1727" s="218"/>
      <c r="P1727" s="218"/>
      <c r="Q1727" s="218"/>
      <c r="R1727" s="218"/>
    </row>
    <row r="1728" spans="2:22" ht="51" hidden="1" x14ac:dyDescent="0.35">
      <c r="B1728" s="7">
        <f>B1713+1</f>
        <v>21</v>
      </c>
      <c r="C1728" s="7"/>
      <c r="D1728" s="1" t="s">
        <v>853</v>
      </c>
      <c r="J1728" s="2"/>
      <c r="K1728" s="2"/>
      <c r="L1728" s="92" t="s">
        <v>854</v>
      </c>
      <c r="M1728" s="491"/>
      <c r="N1728" s="148" t="s">
        <v>855</v>
      </c>
      <c r="O1728" s="32"/>
      <c r="P1728" s="92" t="s">
        <v>856</v>
      </c>
      <c r="Q1728" s="491"/>
      <c r="R1728" s="92" t="s">
        <v>614</v>
      </c>
      <c r="S1728" s="78"/>
    </row>
    <row r="1729" spans="2:28" hidden="1" x14ac:dyDescent="0.35">
      <c r="J1729" s="2"/>
      <c r="K1729" s="2"/>
      <c r="L1729" s="201" t="s">
        <v>857</v>
      </c>
      <c r="M1729" s="116"/>
      <c r="N1729" s="201" t="s">
        <v>24</v>
      </c>
      <c r="O1729" s="116"/>
      <c r="P1729" s="148" t="s">
        <v>24</v>
      </c>
      <c r="Q1729" s="116"/>
      <c r="R1729" s="148" t="s">
        <v>24</v>
      </c>
    </row>
    <row r="1730" spans="2:28" hidden="1" x14ac:dyDescent="0.35">
      <c r="D1730" s="2" t="s">
        <v>705</v>
      </c>
      <c r="J1730" s="2"/>
      <c r="K1730" s="2"/>
      <c r="L1730" s="113">
        <f>'[1]IFRS FS(NGN)'!L5483</f>
        <v>12431412</v>
      </c>
      <c r="M1730" s="54"/>
      <c r="N1730" s="113">
        <f>'[1]IFRS FS(NGN)'!N5483</f>
        <v>6215706</v>
      </c>
      <c r="O1730" s="109"/>
      <c r="P1730" s="45">
        <f>'[1]IFRS FS(NGN)'!P5483</f>
        <v>176588527</v>
      </c>
      <c r="Q1730" s="54"/>
      <c r="R1730" s="45">
        <f>'[1]IFRS FS(NGN)'!R5483</f>
        <v>182804233</v>
      </c>
    </row>
    <row r="1731" spans="2:28" hidden="1" x14ac:dyDescent="0.35">
      <c r="D1731" s="2" t="s">
        <v>858</v>
      </c>
      <c r="J1731" s="2"/>
      <c r="K1731" s="2"/>
      <c r="L1731" s="70">
        <f>'[1]IFRS FS(NGN)'!L5484</f>
        <v>0</v>
      </c>
      <c r="M1731" s="29"/>
      <c r="N1731" s="70">
        <f>'[1]IFRS FS(NGN)'!N5484</f>
        <v>0</v>
      </c>
      <c r="O1731" s="24"/>
      <c r="P1731" s="52">
        <f>'[1]IFRS FS(NGN)'!P5484</f>
        <v>0</v>
      </c>
      <c r="Q1731" s="29"/>
      <c r="R1731" s="52">
        <f>'[1]IFRS FS(NGN)'!R5484</f>
        <v>0</v>
      </c>
    </row>
    <row r="1732" spans="2:28" hidden="1" x14ac:dyDescent="0.35">
      <c r="D1732" s="2" t="s">
        <v>859</v>
      </c>
      <c r="J1732" s="2"/>
      <c r="K1732" s="2"/>
      <c r="L1732" s="70">
        <f>'[1]IFRS FS(NGN)'!L5485</f>
        <v>0</v>
      </c>
      <c r="M1732" s="24"/>
      <c r="N1732" s="70">
        <f>'[1]IFRS FS(NGN)'!N5485</f>
        <v>0</v>
      </c>
      <c r="O1732" s="29"/>
      <c r="P1732" s="52">
        <f>'[1]IFRS FS(NGN)'!P5485</f>
        <v>0</v>
      </c>
      <c r="Q1732" s="29"/>
      <c r="R1732" s="52">
        <f>'[1]IFRS FS(NGN)'!R5485</f>
        <v>0</v>
      </c>
    </row>
    <row r="1733" spans="2:28" hidden="1" x14ac:dyDescent="0.35">
      <c r="D1733" s="2" t="s">
        <v>185</v>
      </c>
      <c r="J1733" s="2"/>
      <c r="K1733" s="2"/>
      <c r="L1733" s="70">
        <f>'[1]IFRS FS(NGN)'!L5486</f>
        <v>0</v>
      </c>
      <c r="M1733" s="29"/>
      <c r="N1733" s="70">
        <f>'[1]IFRS FS(NGN)'!N5486</f>
        <v>0</v>
      </c>
      <c r="O1733" s="24"/>
      <c r="P1733" s="52">
        <f>'[1]IFRS FS(NGN)'!P5486</f>
        <v>0</v>
      </c>
      <c r="Q1733" s="29"/>
      <c r="R1733" s="52">
        <f>'[1]IFRS FS(NGN)'!R5486</f>
        <v>0</v>
      </c>
    </row>
    <row r="1734" spans="2:28" hidden="1" x14ac:dyDescent="0.35">
      <c r="D1734" s="2" t="s">
        <v>708</v>
      </c>
      <c r="J1734" s="2"/>
      <c r="K1734" s="2"/>
      <c r="L1734" s="115">
        <f>SUM(L1730:L1733)</f>
        <v>12431412</v>
      </c>
      <c r="M1734" s="29"/>
      <c r="N1734" s="115">
        <f>SUM(N1730:N1733)</f>
        <v>6215706</v>
      </c>
      <c r="O1734" s="24"/>
      <c r="P1734" s="94">
        <f>SUM(P1730:P1733)</f>
        <v>176588527</v>
      </c>
      <c r="Q1734" s="29"/>
      <c r="R1734" s="94">
        <f>SUM(R1730:R1733)</f>
        <v>182804233</v>
      </c>
      <c r="S1734" s="68">
        <f>N1734-N283</f>
        <v>0</v>
      </c>
      <c r="T1734" s="68">
        <f>P1734-N284</f>
        <v>0</v>
      </c>
      <c r="U1734" s="68">
        <f>N283+N284-R1734</f>
        <v>0</v>
      </c>
      <c r="V1734" s="68">
        <f>R1734-N283-N284</f>
        <v>0</v>
      </c>
    </row>
    <row r="1735" spans="2:28" hidden="1" x14ac:dyDescent="0.35">
      <c r="J1735" s="2"/>
      <c r="K1735" s="2"/>
      <c r="L1735" s="70"/>
      <c r="M1735" s="29"/>
      <c r="N1735" s="70"/>
      <c r="O1735" s="24"/>
      <c r="P1735" s="52"/>
      <c r="Q1735" s="29"/>
      <c r="R1735" s="52"/>
      <c r="S1735" s="68"/>
      <c r="T1735" s="68"/>
      <c r="U1735" s="68"/>
      <c r="V1735" s="68"/>
    </row>
    <row r="1736" spans="2:28" hidden="1" x14ac:dyDescent="0.35">
      <c r="D1736" s="2" t="s">
        <v>860</v>
      </c>
      <c r="J1736" s="2"/>
      <c r="K1736" s="2"/>
      <c r="L1736" s="113">
        <f>L1734</f>
        <v>12431412</v>
      </c>
      <c r="M1736" s="109"/>
      <c r="N1736" s="113">
        <f>N1734</f>
        <v>6215706</v>
      </c>
      <c r="O1736" s="109"/>
      <c r="P1736" s="45">
        <f>P1734</f>
        <v>176588527</v>
      </c>
      <c r="Q1736" s="109"/>
      <c r="R1736" s="45">
        <f>R1734</f>
        <v>182804233</v>
      </c>
      <c r="S1736" s="68"/>
      <c r="T1736" s="68"/>
      <c r="U1736" s="68"/>
      <c r="V1736" s="68"/>
    </row>
    <row r="1737" spans="2:28" hidden="1" x14ac:dyDescent="0.35">
      <c r="D1737" s="2" t="s">
        <v>859</v>
      </c>
      <c r="J1737" s="2"/>
      <c r="K1737" s="2"/>
      <c r="L1737" s="70">
        <f>'[1]IFRS FS(NGN)'!L5490</f>
        <v>0</v>
      </c>
      <c r="M1737" s="29"/>
      <c r="N1737" s="70">
        <f>'[1]IFRS FS(NGN)'!N5490</f>
        <v>0</v>
      </c>
      <c r="O1737" s="24"/>
      <c r="P1737" s="52">
        <f>'[1]IFRS FS(NGN)'!P5490</f>
        <v>0</v>
      </c>
      <c r="Q1737" s="29"/>
      <c r="R1737" s="52">
        <f>'[1]IFRS FS(NGN)'!R5490</f>
        <v>0</v>
      </c>
      <c r="S1737" s="68"/>
      <c r="T1737" s="68"/>
      <c r="U1737" s="68"/>
      <c r="V1737" s="68"/>
    </row>
    <row r="1738" spans="2:28" hidden="1" x14ac:dyDescent="0.35">
      <c r="D1738" s="2" t="s">
        <v>185</v>
      </c>
      <c r="I1738" s="225"/>
      <c r="J1738" s="2"/>
      <c r="K1738" s="2"/>
      <c r="L1738" s="70">
        <f>'[1]IFRS FS(NGN)'!L5491</f>
        <v>0</v>
      </c>
      <c r="M1738" s="29"/>
      <c r="N1738" s="70">
        <f>'[1]IFRS FS(NGN)'!N5491</f>
        <v>0</v>
      </c>
      <c r="O1738" s="298"/>
      <c r="P1738" s="52">
        <f>'[1]IFRS FS(NGN)'!P5491</f>
        <v>0</v>
      </c>
      <c r="Q1738" s="29"/>
      <c r="R1738" s="52">
        <f>'[1]IFRS FS(NGN)'!R5491</f>
        <v>0</v>
      </c>
      <c r="S1738" s="68"/>
      <c r="T1738" s="68"/>
      <c r="U1738" s="68"/>
      <c r="V1738" s="68"/>
    </row>
    <row r="1739" spans="2:28" hidden="1" x14ac:dyDescent="0.35">
      <c r="B1739" s="7"/>
      <c r="C1739" s="7"/>
      <c r="D1739" s="2" t="s">
        <v>861</v>
      </c>
      <c r="E1739" s="1"/>
      <c r="J1739" s="2"/>
      <c r="K1739" s="2"/>
      <c r="L1739" s="115">
        <f>SUM(L1736:L1738)</f>
        <v>12431412</v>
      </c>
      <c r="M1739" s="29"/>
      <c r="N1739" s="115">
        <f>SUM(N1736:N1738)</f>
        <v>6215706</v>
      </c>
      <c r="O1739" s="24"/>
      <c r="P1739" s="94">
        <f>SUM(P1736:P1738)</f>
        <v>176588527</v>
      </c>
      <c r="Q1739" s="29"/>
      <c r="R1739" s="94">
        <f>SUM(R1736:R1738)</f>
        <v>182804233</v>
      </c>
      <c r="S1739" s="68">
        <f ca="1">N1739-L283</f>
        <v>0</v>
      </c>
      <c r="T1739" s="68">
        <f ca="1">P1739-L284</f>
        <v>0</v>
      </c>
      <c r="U1739" s="68">
        <f ca="1">L283+L284-R1739</f>
        <v>0</v>
      </c>
      <c r="V1739" s="68">
        <f ca="1">R1739-L283-L284</f>
        <v>0</v>
      </c>
    </row>
    <row r="1740" spans="2:28" ht="20.45" hidden="1" customHeight="1" x14ac:dyDescent="0.35">
      <c r="B1740" s="7"/>
      <c r="C1740" s="7"/>
      <c r="E1740" s="1"/>
      <c r="I1740" s="225"/>
      <c r="J1740" s="2"/>
      <c r="K1740" s="2"/>
      <c r="L1740" s="49"/>
      <c r="M1740" s="29"/>
      <c r="N1740" s="49"/>
      <c r="O1740" s="298"/>
      <c r="P1740" s="47"/>
      <c r="Q1740" s="29"/>
      <c r="R1740" s="47"/>
      <c r="S1740" s="43"/>
      <c r="T1740" s="43"/>
      <c r="U1740" s="43"/>
      <c r="V1740" s="43"/>
    </row>
    <row r="1741" spans="2:28" hidden="1" x14ac:dyDescent="0.35">
      <c r="B1741" s="169"/>
      <c r="C1741" s="7"/>
      <c r="D1741" s="7" t="s">
        <v>862</v>
      </c>
      <c r="J1741" s="2"/>
      <c r="K1741" s="2"/>
      <c r="L1741" s="24"/>
      <c r="M1741" s="24"/>
      <c r="N1741" s="24"/>
      <c r="O1741" s="2"/>
      <c r="P1741" s="2"/>
      <c r="Q1741" s="2"/>
      <c r="R1741" s="2"/>
      <c r="T1741" s="24"/>
      <c r="U1741" s="24"/>
      <c r="V1741" s="24"/>
      <c r="W1741" s="24"/>
      <c r="X1741" s="24"/>
      <c r="Y1741" s="24"/>
      <c r="Z1741" s="201"/>
      <c r="AA1741" s="24"/>
      <c r="AB1741" s="24"/>
    </row>
    <row r="1742" spans="2:28" ht="10.5" hidden="1" customHeight="1" x14ac:dyDescent="0.35">
      <c r="B1742" s="169"/>
      <c r="C1742" s="7"/>
      <c r="D1742" s="7"/>
      <c r="J1742" s="2"/>
      <c r="K1742" s="2"/>
      <c r="L1742" s="24"/>
      <c r="M1742" s="24"/>
      <c r="N1742" s="24"/>
      <c r="O1742" s="2"/>
      <c r="P1742" s="2"/>
      <c r="Q1742" s="2"/>
      <c r="R1742" s="2"/>
      <c r="T1742" s="24"/>
      <c r="U1742" s="24"/>
      <c r="V1742" s="24"/>
      <c r="W1742" s="24"/>
      <c r="X1742" s="24"/>
      <c r="Y1742" s="24"/>
      <c r="Z1742" s="201"/>
      <c r="AA1742" s="24"/>
      <c r="AB1742" s="24"/>
    </row>
    <row r="1743" spans="2:28" hidden="1" x14ac:dyDescent="0.35">
      <c r="B1743" s="169"/>
      <c r="C1743" s="7"/>
      <c r="D1743" s="492" t="s">
        <v>863</v>
      </c>
      <c r="E1743" s="492"/>
      <c r="F1743" s="492"/>
      <c r="G1743" s="492"/>
      <c r="H1743" s="492"/>
      <c r="I1743" s="492"/>
      <c r="J1743" s="492"/>
      <c r="K1743" s="492"/>
      <c r="L1743" s="492"/>
      <c r="M1743" s="492"/>
      <c r="N1743" s="492"/>
      <c r="O1743" s="492"/>
      <c r="P1743" s="492"/>
      <c r="Q1743" s="492"/>
      <c r="R1743" s="492"/>
      <c r="S1743" s="493"/>
      <c r="T1743" s="493"/>
      <c r="U1743" s="24"/>
      <c r="V1743" s="24"/>
      <c r="W1743" s="24"/>
      <c r="X1743" s="24"/>
      <c r="Y1743" s="24"/>
      <c r="Z1743" s="201"/>
      <c r="AA1743" s="24"/>
      <c r="AB1743" s="24"/>
    </row>
    <row r="1744" spans="2:28" hidden="1" x14ac:dyDescent="0.35">
      <c r="B1744" s="169"/>
      <c r="C1744" s="7"/>
      <c r="D1744" s="493"/>
      <c r="E1744" s="493"/>
      <c r="F1744" s="493"/>
      <c r="G1744" s="493"/>
      <c r="H1744" s="493"/>
      <c r="I1744" s="493"/>
      <c r="J1744" s="493"/>
      <c r="K1744" s="493"/>
      <c r="L1744" s="493"/>
      <c r="M1744" s="493"/>
      <c r="N1744" s="493"/>
      <c r="O1744" s="493"/>
      <c r="P1744" s="493"/>
      <c r="Q1744" s="493"/>
      <c r="R1744" s="493"/>
      <c r="S1744" s="493"/>
      <c r="T1744" s="493"/>
      <c r="U1744" s="24"/>
      <c r="V1744" s="24"/>
      <c r="W1744" s="24"/>
      <c r="X1744" s="24"/>
      <c r="Y1744" s="24"/>
      <c r="Z1744" s="201"/>
      <c r="AA1744" s="24"/>
      <c r="AB1744" s="24"/>
    </row>
    <row r="1745" spans="2:24" ht="26.1" hidden="1" customHeight="1" x14ac:dyDescent="0.35">
      <c r="B1745" s="494">
        <f>B1728+1</f>
        <v>22</v>
      </c>
      <c r="C1745" s="7"/>
      <c r="D1745" s="188" t="s">
        <v>864</v>
      </c>
      <c r="E1745" s="1"/>
      <c r="F1745" s="225"/>
      <c r="J1745" s="225"/>
      <c r="K1745" s="24"/>
      <c r="L1745" s="38"/>
      <c r="M1745" s="24"/>
      <c r="N1745" s="318"/>
      <c r="O1745" s="318"/>
      <c r="Q1745" s="225"/>
      <c r="R1745" s="318"/>
    </row>
    <row r="1746" spans="2:24" ht="75" hidden="1" customHeight="1" x14ac:dyDescent="0.35">
      <c r="B1746" s="494"/>
      <c r="C1746" s="7"/>
      <c r="D1746" s="188" t="s">
        <v>19</v>
      </c>
      <c r="E1746" s="1"/>
      <c r="F1746" s="225"/>
      <c r="K1746" s="24"/>
      <c r="L1746" s="17" t="str">
        <f>L199</f>
        <v>Three months ended 31 December</v>
      </c>
      <c r="M1746" s="33"/>
      <c r="N1746" s="17" t="str">
        <f>N199</f>
        <v>Three months ended 31 December</v>
      </c>
      <c r="O1746" s="33">
        <f>O199</f>
        <v>0</v>
      </c>
      <c r="P1746" s="17" t="str">
        <f>P199</f>
        <v>Twelve months ended 31 December</v>
      </c>
      <c r="Q1746" s="33">
        <f>Q199</f>
        <v>0</v>
      </c>
      <c r="R1746" s="17" t="str">
        <f>R199</f>
        <v>Twelve months ended 31 December</v>
      </c>
      <c r="S1746" s="1" t="s">
        <v>865</v>
      </c>
      <c r="T1746" s="495" t="s">
        <v>25</v>
      </c>
      <c r="U1746" s="495" t="s">
        <v>26</v>
      </c>
    </row>
    <row r="1747" spans="2:24" hidden="1" x14ac:dyDescent="0.35">
      <c r="B1747" s="7"/>
      <c r="C1747" s="7"/>
      <c r="E1747" s="1"/>
      <c r="F1747" s="225"/>
      <c r="K1747" s="24"/>
      <c r="L1747" s="407" t="s">
        <v>226</v>
      </c>
      <c r="M1747" s="28">
        <v>2015</v>
      </c>
      <c r="N1747" s="407" t="s">
        <v>227</v>
      </c>
      <c r="O1747" s="2"/>
      <c r="P1747" s="407" t="s">
        <v>226</v>
      </c>
      <c r="Q1747" s="28">
        <v>2015</v>
      </c>
      <c r="R1747" s="407" t="s">
        <v>227</v>
      </c>
      <c r="S1747" s="2" t="s">
        <v>866</v>
      </c>
      <c r="T1747" s="78">
        <f>'[1]Consol schd'!CJ26</f>
        <v>0</v>
      </c>
      <c r="U1747" s="2">
        <v>0</v>
      </c>
    </row>
    <row r="1748" spans="2:24" hidden="1" x14ac:dyDescent="0.35">
      <c r="B1748" s="7"/>
      <c r="C1748" s="7"/>
      <c r="E1748" s="1"/>
      <c r="F1748" s="225"/>
      <c r="K1748" s="24"/>
      <c r="L1748" s="318" t="s">
        <v>24</v>
      </c>
      <c r="M1748" s="38"/>
      <c r="N1748" s="318" t="s">
        <v>24</v>
      </c>
      <c r="O1748" s="318"/>
      <c r="P1748" s="318" t="s">
        <v>24</v>
      </c>
      <c r="Q1748" s="38"/>
      <c r="R1748" s="318" t="s">
        <v>24</v>
      </c>
      <c r="S1748" s="2" t="s">
        <v>867</v>
      </c>
      <c r="T1748" s="78">
        <v>0</v>
      </c>
      <c r="U1748" s="2">
        <v>0</v>
      </c>
    </row>
    <row r="1749" spans="2:24" hidden="1" x14ac:dyDescent="0.35">
      <c r="B1749" s="7"/>
      <c r="C1749" s="7"/>
      <c r="D1749" s="2" t="s">
        <v>868</v>
      </c>
      <c r="E1749" s="1"/>
      <c r="F1749" s="225"/>
      <c r="K1749" s="24"/>
      <c r="L1749" s="496">
        <f ca="1">P1749-'[1]PRIOR QTR'!D78</f>
        <v>61242318</v>
      </c>
      <c r="M1749" s="375"/>
      <c r="N1749" s="496">
        <f>R1749-'[1]PRIOR QTR'!F78</f>
        <v>-77914792</v>
      </c>
      <c r="O1749" s="496"/>
      <c r="P1749" s="496">
        <f ca="1">P82</f>
        <v>37787761</v>
      </c>
      <c r="Q1749" s="375"/>
      <c r="R1749" s="496">
        <f>R82</f>
        <v>-118149391</v>
      </c>
      <c r="S1749" s="2" t="s">
        <v>869</v>
      </c>
      <c r="T1749" s="78">
        <v>0</v>
      </c>
      <c r="U1749" s="2">
        <v>0</v>
      </c>
      <c r="X1749" s="2">
        <f>R1750</f>
        <v>0</v>
      </c>
    </row>
    <row r="1750" spans="2:24" hidden="1" x14ac:dyDescent="0.35">
      <c r="B1750" s="7"/>
      <c r="C1750" s="7"/>
      <c r="D1750" s="2" t="s">
        <v>870</v>
      </c>
      <c r="E1750" s="1"/>
      <c r="F1750" s="225"/>
      <c r="K1750" s="24"/>
      <c r="L1750" s="399">
        <f>P1750-'[1]PRIOR QTR'!D79</f>
        <v>0</v>
      </c>
      <c r="M1750" s="30"/>
      <c r="N1750" s="399">
        <f>R1750-'[1]PRIOR QTR'!F79</f>
        <v>0</v>
      </c>
      <c r="O1750" s="298"/>
      <c r="P1750" s="5">
        <f>ROUND(P76,0)-ROUND(T1754,0)</f>
        <v>0</v>
      </c>
      <c r="Q1750" s="30">
        <f>ROUND(Q83,0)-ROUND(U1754,0)</f>
        <v>0</v>
      </c>
      <c r="R1750" s="5">
        <f>ROUND(R76,0)-ROUND(U1754,0)</f>
        <v>0</v>
      </c>
      <c r="S1750" s="2" t="s">
        <v>871</v>
      </c>
      <c r="T1750" s="78">
        <f>'[1]Consol schd'!CJ292</f>
        <v>0</v>
      </c>
      <c r="U1750" s="2">
        <v>0</v>
      </c>
    </row>
    <row r="1751" spans="2:24" hidden="1" x14ac:dyDescent="0.35">
      <c r="B1751" s="7"/>
      <c r="C1751" s="7"/>
      <c r="E1751" s="1"/>
      <c r="F1751" s="225"/>
      <c r="K1751" s="24"/>
      <c r="L1751" s="50">
        <f ca="1">SUM(L1749:L1750)</f>
        <v>61242318</v>
      </c>
      <c r="M1751" s="497">
        <f>SUM(M1749:M1750)</f>
        <v>0</v>
      </c>
      <c r="N1751" s="50">
        <f>SUM(N1749:N1750)</f>
        <v>-77914792</v>
      </c>
      <c r="O1751" s="298"/>
      <c r="P1751" s="50">
        <f ca="1">SUM(P1749:P1750)</f>
        <v>37787761</v>
      </c>
      <c r="Q1751" s="497">
        <f>SUM(Q1749:Q1750)</f>
        <v>0</v>
      </c>
      <c r="R1751" s="50">
        <f>SUM(R1749:R1750)</f>
        <v>-118149391</v>
      </c>
      <c r="S1751" s="2" t="s">
        <v>872</v>
      </c>
      <c r="T1751" s="78">
        <v>0</v>
      </c>
      <c r="U1751" s="2">
        <v>0</v>
      </c>
    </row>
    <row r="1752" spans="2:24" ht="15" hidden="1" customHeight="1" x14ac:dyDescent="0.35">
      <c r="B1752" s="7"/>
      <c r="C1752" s="7"/>
      <c r="E1752" s="1"/>
      <c r="F1752" s="225"/>
      <c r="K1752" s="24"/>
      <c r="L1752" s="5"/>
      <c r="M1752" s="30"/>
      <c r="N1752" s="5"/>
      <c r="O1752" s="298"/>
      <c r="P1752" s="5"/>
      <c r="Q1752" s="30"/>
      <c r="R1752" s="5"/>
      <c r="S1752" s="2" t="s">
        <v>873</v>
      </c>
      <c r="T1752" s="498">
        <f>'[1]Consol schd'!CJ461+'[1]Consol schd'!CJ460</f>
        <v>-3059862.6769894981</v>
      </c>
      <c r="U1752" s="498">
        <v>6382038.537789667</v>
      </c>
    </row>
    <row r="1753" spans="2:24" hidden="1" x14ac:dyDescent="0.35">
      <c r="B1753" s="7"/>
      <c r="C1753" s="7"/>
      <c r="D1753" s="2" t="s">
        <v>874</v>
      </c>
      <c r="E1753" s="1"/>
      <c r="F1753" s="225"/>
      <c r="K1753" s="24"/>
      <c r="L1753" s="67">
        <f>L1754</f>
        <v>12431412</v>
      </c>
      <c r="M1753" s="118"/>
      <c r="N1753" s="67">
        <f>N1754</f>
        <v>12431412</v>
      </c>
      <c r="O1753" s="118"/>
      <c r="P1753" s="67">
        <f>P1754</f>
        <v>12431412</v>
      </c>
      <c r="Q1753" s="118"/>
      <c r="R1753" s="67">
        <f>R1754</f>
        <v>12431412</v>
      </c>
      <c r="T1753" s="78">
        <f>SUM(T1747:T1752)</f>
        <v>-3059862.6769894981</v>
      </c>
      <c r="U1753" s="2">
        <f>SUM(U1747:U1752)</f>
        <v>6382038.537789667</v>
      </c>
    </row>
    <row r="1754" spans="2:24" hidden="1" x14ac:dyDescent="0.35">
      <c r="B1754" s="7"/>
      <c r="C1754" s="7"/>
      <c r="D1754" s="2" t="s">
        <v>674</v>
      </c>
      <c r="E1754" s="1"/>
      <c r="F1754" s="225"/>
      <c r="K1754" s="24"/>
      <c r="L1754" s="399">
        <f t="shared" ref="L1754:L1759" si="90">P1754</f>
        <v>12431412</v>
      </c>
      <c r="M1754" s="30"/>
      <c r="N1754" s="399">
        <f t="shared" ref="N1754:N1759" si="91">R1754</f>
        <v>12431412</v>
      </c>
      <c r="O1754" s="387"/>
      <c r="P1754" s="399">
        <f>ROUND('[1]Board Presentation'!A32/1000,0)</f>
        <v>12431412</v>
      </c>
      <c r="Q1754" s="30"/>
      <c r="R1754" s="399">
        <f>L1730</f>
        <v>12431412</v>
      </c>
      <c r="S1754" s="2" t="s">
        <v>875</v>
      </c>
      <c r="T1754" s="78">
        <f>SUM(T1747:T1751)</f>
        <v>0</v>
      </c>
      <c r="U1754" s="2">
        <f>SUM(U1747:U1751)</f>
        <v>0</v>
      </c>
    </row>
    <row r="1755" spans="2:24" hidden="1" x14ac:dyDescent="0.35">
      <c r="B1755" s="7"/>
      <c r="C1755" s="7"/>
      <c r="D1755" s="2" t="s">
        <v>206</v>
      </c>
      <c r="E1755" s="1"/>
      <c r="F1755" s="225"/>
      <c r="K1755" s="24"/>
      <c r="L1755" s="5">
        <f t="shared" si="90"/>
        <v>0</v>
      </c>
      <c r="M1755" s="30"/>
      <c r="N1755" s="16">
        <f t="shared" si="91"/>
        <v>0</v>
      </c>
      <c r="O1755" s="298"/>
      <c r="P1755" s="5">
        <f>L1737</f>
        <v>0</v>
      </c>
      <c r="Q1755" s="30"/>
      <c r="R1755" s="16">
        <v>0</v>
      </c>
      <c r="T1755" s="78"/>
    </row>
    <row r="1756" spans="2:24" hidden="1" x14ac:dyDescent="0.35">
      <c r="B1756" s="7"/>
      <c r="C1756" s="7"/>
      <c r="D1756" s="2" t="s">
        <v>876</v>
      </c>
      <c r="E1756" s="1"/>
      <c r="F1756" s="225"/>
      <c r="K1756" s="24"/>
      <c r="L1756" s="5">
        <f t="shared" si="90"/>
        <v>0</v>
      </c>
      <c r="M1756" s="30"/>
      <c r="N1756" s="16">
        <f t="shared" si="91"/>
        <v>0</v>
      </c>
      <c r="O1756" s="298"/>
      <c r="P1756" s="5">
        <v>0</v>
      </c>
      <c r="Q1756" s="30"/>
      <c r="R1756" s="16">
        <v>0</v>
      </c>
      <c r="T1756" s="78"/>
    </row>
    <row r="1757" spans="2:24" ht="25.5" hidden="1" customHeight="1" x14ac:dyDescent="0.35">
      <c r="B1757" s="7"/>
      <c r="C1757" s="7"/>
      <c r="D1757" s="2" t="s">
        <v>877</v>
      </c>
      <c r="E1757" s="1"/>
      <c r="F1757" s="225"/>
      <c r="K1757" s="24"/>
      <c r="L1757" s="5">
        <f t="shared" si="90"/>
        <v>0</v>
      </c>
      <c r="M1757" s="30"/>
      <c r="N1757" s="16">
        <f t="shared" si="91"/>
        <v>0</v>
      </c>
      <c r="O1757" s="298"/>
      <c r="P1757" s="5">
        <v>0</v>
      </c>
      <c r="Q1757" s="30"/>
      <c r="R1757" s="16">
        <v>0</v>
      </c>
      <c r="T1757" s="78"/>
    </row>
    <row r="1758" spans="2:24" hidden="1" x14ac:dyDescent="0.35">
      <c r="B1758" s="7"/>
      <c r="C1758" s="7"/>
      <c r="D1758" s="2" t="s">
        <v>878</v>
      </c>
      <c r="E1758" s="1"/>
      <c r="F1758" s="225"/>
      <c r="K1758" s="24"/>
      <c r="L1758" s="5">
        <f t="shared" si="90"/>
        <v>0</v>
      </c>
      <c r="M1758" s="30"/>
      <c r="N1758" s="16">
        <f t="shared" si="91"/>
        <v>0</v>
      </c>
      <c r="O1758" s="298"/>
      <c r="P1758" s="5">
        <v>0</v>
      </c>
      <c r="Q1758" s="30"/>
      <c r="R1758" s="16">
        <v>0</v>
      </c>
      <c r="S1758" s="2" t="s">
        <v>879</v>
      </c>
      <c r="T1758" s="498">
        <f>T1753-T1754</f>
        <v>-3059862.6769894981</v>
      </c>
      <c r="U1758" s="167">
        <f>U1753-U1754</f>
        <v>6382038.537789667</v>
      </c>
    </row>
    <row r="1759" spans="2:24" hidden="1" x14ac:dyDescent="0.35">
      <c r="B1759" s="7"/>
      <c r="C1759" s="7"/>
      <c r="D1759" s="2" t="s">
        <v>880</v>
      </c>
      <c r="E1759" s="1"/>
      <c r="F1759" s="225"/>
      <c r="K1759" s="24"/>
      <c r="L1759" s="5">
        <f t="shared" si="90"/>
        <v>0</v>
      </c>
      <c r="M1759" s="30"/>
      <c r="N1759" s="16">
        <f t="shared" si="91"/>
        <v>0</v>
      </c>
      <c r="O1759" s="298"/>
      <c r="P1759" s="5">
        <v>0</v>
      </c>
      <c r="Q1759" s="30"/>
      <c r="R1759" s="16">
        <v>0</v>
      </c>
    </row>
    <row r="1760" spans="2:24" hidden="1" x14ac:dyDescent="0.35">
      <c r="B1760" s="7"/>
      <c r="C1760" s="7"/>
      <c r="D1760" s="2" t="s">
        <v>668</v>
      </c>
      <c r="E1760" s="1"/>
      <c r="F1760" s="225"/>
      <c r="K1760" s="24"/>
      <c r="L1760" s="499">
        <f>SUM(L1754:L1759)</f>
        <v>12431412</v>
      </c>
      <c r="M1760" s="499">
        <f>SUM(M1754:M1759)</f>
        <v>0</v>
      </c>
      <c r="N1760" s="499">
        <f>SUM(N1754:N1759)</f>
        <v>12431412</v>
      </c>
      <c r="O1760" s="387"/>
      <c r="P1760" s="499">
        <f>SUM(P1754:P1759)</f>
        <v>12431412</v>
      </c>
      <c r="Q1760" s="499">
        <f>SUM(Q1754:Q1759)</f>
        <v>0</v>
      </c>
      <c r="R1760" s="499">
        <f>SUM(R1754:R1759)</f>
        <v>12431412</v>
      </c>
    </row>
    <row r="1761" spans="2:24" hidden="1" x14ac:dyDescent="0.35">
      <c r="B1761" s="7"/>
      <c r="C1761" s="7"/>
      <c r="E1761" s="1"/>
      <c r="F1761" s="225"/>
      <c r="K1761" s="24"/>
      <c r="L1761" s="387"/>
      <c r="M1761" s="387"/>
      <c r="N1761" s="387"/>
      <c r="O1761" s="387"/>
      <c r="P1761" s="387"/>
      <c r="Q1761" s="387"/>
      <c r="R1761" s="387"/>
      <c r="T1761" s="78"/>
    </row>
    <row r="1762" spans="2:24" hidden="1" x14ac:dyDescent="0.35">
      <c r="B1762" s="7"/>
      <c r="C1762" s="7"/>
      <c r="E1762" s="1"/>
      <c r="F1762" s="225"/>
      <c r="K1762" s="24"/>
      <c r="L1762" s="6"/>
      <c r="N1762" s="6"/>
      <c r="O1762" s="2"/>
      <c r="P1762" s="404"/>
      <c r="Q1762" s="123"/>
      <c r="R1762" s="404"/>
      <c r="S1762" s="78"/>
      <c r="T1762" s="78"/>
    </row>
    <row r="1763" spans="2:24" hidden="1" x14ac:dyDescent="0.35">
      <c r="B1763" s="7"/>
      <c r="C1763" s="7"/>
      <c r="D1763" s="1" t="s">
        <v>881</v>
      </c>
      <c r="E1763" s="1"/>
      <c r="F1763" s="225"/>
      <c r="K1763" s="24"/>
      <c r="L1763" s="500">
        <f ca="1">ROUND(L1749/L1753*100,0)/100</f>
        <v>4.93</v>
      </c>
      <c r="M1763" s="500" t="e">
        <f>ROUND(M1749/M1753*100,0)/100</f>
        <v>#DIV/0!</v>
      </c>
      <c r="N1763" s="500">
        <f>ROUND(N1749/N1753*100,0)/100</f>
        <v>-6.27</v>
      </c>
      <c r="O1763" s="500" t="e">
        <f>ROUND(O1749/O1753*100,0)/100</f>
        <v>#DIV/0!</v>
      </c>
      <c r="P1763" s="500">
        <f ca="1">ROUND(P1749/P1753*100,0)/100</f>
        <v>3.04</v>
      </c>
      <c r="Q1763" s="501" t="e">
        <f>ROUND(Q1749/Q1760*100,0)</f>
        <v>#DIV/0!</v>
      </c>
      <c r="R1763" s="500">
        <f>ROUND(R1749/R1753*100,0)/100</f>
        <v>-9.5</v>
      </c>
      <c r="T1763" s="78">
        <f ca="1">P1749-'[1]PRIOR QTR'!D78</f>
        <v>61242318</v>
      </c>
      <c r="U1763" s="2">
        <f>'[1]PRIOR QTR'!F78</f>
        <v>-40234599</v>
      </c>
    </row>
    <row r="1764" spans="2:24" ht="24.95" hidden="1" customHeight="1" x14ac:dyDescent="0.35">
      <c r="B1764" s="7"/>
      <c r="C1764" s="7"/>
      <c r="D1764" s="2" t="s">
        <v>882</v>
      </c>
      <c r="E1764" s="1"/>
      <c r="F1764" s="225"/>
      <c r="K1764" s="24"/>
      <c r="L1764" s="5">
        <f>ROUND(L1750/L1760*100,0)</f>
        <v>0</v>
      </c>
      <c r="M1764" s="406" t="e">
        <f>ROUND(M1750/M1760*100,0)</f>
        <v>#DIV/0!</v>
      </c>
      <c r="N1764" s="5">
        <f>ROUND(N1750/N1760*100,0)</f>
        <v>0</v>
      </c>
      <c r="O1764" s="133"/>
      <c r="P1764" s="5">
        <f>ROUND(P1750/P1760*100,0)</f>
        <v>0</v>
      </c>
      <c r="Q1764" s="406" t="e">
        <f>ROUND(Q1750/Q1760*100,0)</f>
        <v>#DIV/0!</v>
      </c>
      <c r="R1764" s="5">
        <f>ROUND(R1750/R1760*100,0)</f>
        <v>0</v>
      </c>
      <c r="S1764" s="2" t="s">
        <v>51</v>
      </c>
      <c r="T1764" s="68">
        <f ca="1">T1753-P83</f>
        <v>111.32301050191745</v>
      </c>
      <c r="U1764" s="101">
        <f>U1753-R83</f>
        <v>28907110.537789665</v>
      </c>
    </row>
    <row r="1765" spans="2:24" hidden="1" x14ac:dyDescent="0.35">
      <c r="B1765" s="7"/>
      <c r="C1765" s="7"/>
      <c r="E1765" s="1"/>
      <c r="F1765" s="225"/>
      <c r="K1765" s="24"/>
      <c r="L1765" s="50">
        <f ca="1">SUM(L1763:L1764)</f>
        <v>4.93</v>
      </c>
      <c r="M1765" s="135" t="e">
        <f>SUM(M1763:M1764)</f>
        <v>#DIV/0!</v>
      </c>
      <c r="N1765" s="50">
        <f>SUM(N1763:N1764)</f>
        <v>-6.27</v>
      </c>
      <c r="O1765" s="133"/>
      <c r="P1765" s="50">
        <f ca="1">SUM(P1763:P1764)</f>
        <v>3.04</v>
      </c>
      <c r="Q1765" s="135" t="e">
        <f>SUM(Q1763:Q1764)</f>
        <v>#DIV/0!</v>
      </c>
      <c r="R1765" s="50">
        <f>SUM(R1763:R1764)</f>
        <v>-9.5</v>
      </c>
      <c r="T1765" s="68">
        <f>P1760-L1739</f>
        <v>0</v>
      </c>
      <c r="U1765" s="68"/>
    </row>
    <row r="1766" spans="2:24" ht="33" hidden="1" customHeight="1" x14ac:dyDescent="0.35">
      <c r="B1766" s="7"/>
      <c r="C1766" s="7"/>
      <c r="D1766" s="2" t="s">
        <v>883</v>
      </c>
      <c r="E1766" s="1"/>
      <c r="F1766" s="225"/>
      <c r="K1766" s="24"/>
      <c r="L1766" s="47"/>
      <c r="M1766" s="133"/>
      <c r="N1766" s="47"/>
      <c r="O1766" s="133"/>
      <c r="P1766" s="47"/>
      <c r="Q1766" s="133"/>
      <c r="R1766" s="47"/>
      <c r="T1766" s="68"/>
      <c r="U1766" s="68"/>
    </row>
    <row r="1767" spans="2:24" hidden="1" x14ac:dyDescent="0.35">
      <c r="B1767" s="7"/>
      <c r="C1767" s="7"/>
      <c r="L1767" s="70"/>
      <c r="N1767" s="70"/>
      <c r="T1767" s="68"/>
      <c r="U1767" s="68"/>
    </row>
    <row r="1768" spans="2:24" ht="75" hidden="1" customHeight="1" x14ac:dyDescent="0.35">
      <c r="B1768" s="494"/>
      <c r="C1768" s="7"/>
      <c r="D1768" s="188" t="s">
        <v>83</v>
      </c>
      <c r="E1768" s="1"/>
      <c r="F1768" s="225"/>
      <c r="K1768" s="24"/>
      <c r="L1768" s="17" t="str">
        <f>L1746</f>
        <v>Three months ended 31 December</v>
      </c>
      <c r="M1768" s="33"/>
      <c r="N1768" s="17" t="str">
        <f>N1746</f>
        <v>Three months ended 31 December</v>
      </c>
      <c r="O1768" s="33">
        <f>O221</f>
        <v>0</v>
      </c>
      <c r="P1768" s="17" t="str">
        <f>P1746</f>
        <v>Twelve months ended 31 December</v>
      </c>
      <c r="Q1768" s="33">
        <f>Q221</f>
        <v>0</v>
      </c>
      <c r="R1768" s="17" t="str">
        <f>R1746</f>
        <v>Twelve months ended 31 December</v>
      </c>
      <c r="S1768" s="1"/>
      <c r="T1768" s="495"/>
      <c r="U1768" s="495"/>
    </row>
    <row r="1769" spans="2:24" hidden="1" x14ac:dyDescent="0.35">
      <c r="B1769" s="7"/>
      <c r="C1769" s="7"/>
      <c r="E1769" s="1"/>
      <c r="F1769" s="225"/>
      <c r="K1769" s="24"/>
      <c r="L1769" s="407" t="str">
        <f>L1747</f>
        <v>2021</v>
      </c>
      <c r="M1769" s="28">
        <v>2015</v>
      </c>
      <c r="N1769" s="407" t="str">
        <f>N1747</f>
        <v>2020</v>
      </c>
      <c r="O1769" s="2"/>
      <c r="P1769" s="407" t="str">
        <f>P1747</f>
        <v>2021</v>
      </c>
      <c r="Q1769" s="28">
        <v>2015</v>
      </c>
      <c r="R1769" s="407" t="str">
        <f>R1747</f>
        <v>2020</v>
      </c>
      <c r="T1769" s="78"/>
    </row>
    <row r="1770" spans="2:24" hidden="1" x14ac:dyDescent="0.35">
      <c r="B1770" s="7"/>
      <c r="C1770" s="7"/>
      <c r="E1770" s="1"/>
      <c r="F1770" s="225"/>
      <c r="K1770" s="24"/>
      <c r="L1770" s="318" t="s">
        <v>24</v>
      </c>
      <c r="M1770" s="38"/>
      <c r="N1770" s="318" t="s">
        <v>24</v>
      </c>
      <c r="O1770" s="318"/>
      <c r="P1770" s="318" t="s">
        <v>24</v>
      </c>
      <c r="Q1770" s="38"/>
      <c r="R1770" s="318" t="s">
        <v>24</v>
      </c>
      <c r="T1770" s="78"/>
    </row>
    <row r="1771" spans="2:24" hidden="1" x14ac:dyDescent="0.35">
      <c r="B1771" s="7"/>
      <c r="C1771" s="7"/>
      <c r="D1771" s="2" t="s">
        <v>868</v>
      </c>
      <c r="E1771" s="1"/>
      <c r="F1771" s="225"/>
      <c r="K1771" s="24"/>
      <c r="L1771" s="496">
        <f>L180</f>
        <v>1791577</v>
      </c>
      <c r="M1771" s="375"/>
      <c r="N1771" s="496">
        <f>N180</f>
        <v>-18849162</v>
      </c>
      <c r="O1771" s="496"/>
      <c r="P1771" s="496">
        <f>P180</f>
        <v>-22321400</v>
      </c>
      <c r="Q1771" s="375"/>
      <c r="R1771" s="496">
        <f>R180</f>
        <v>-45309219</v>
      </c>
      <c r="T1771" s="78"/>
      <c r="X1771" s="2">
        <f>R1772</f>
        <v>0</v>
      </c>
    </row>
    <row r="1772" spans="2:24" hidden="1" x14ac:dyDescent="0.35">
      <c r="B1772" s="7"/>
      <c r="C1772" s="7"/>
      <c r="D1772" s="2" t="s">
        <v>870</v>
      </c>
      <c r="E1772" s="1"/>
      <c r="F1772" s="225"/>
      <c r="K1772" s="24"/>
      <c r="L1772" s="399">
        <f>P1772-'[1]PRIOR QTR'!D101</f>
        <v>0</v>
      </c>
      <c r="M1772" s="30"/>
      <c r="N1772" s="399">
        <f>R1772-'[1]PRIOR QTR'!F101</f>
        <v>0</v>
      </c>
      <c r="O1772" s="298"/>
      <c r="P1772" s="399">
        <f>T1772-'[1]PRIOR QTR'!H101</f>
        <v>0</v>
      </c>
      <c r="Q1772" s="30">
        <f>ROUND(Q105,0)-ROUND(U1776,0)</f>
        <v>0</v>
      </c>
      <c r="R1772" s="399">
        <f>V1772-'[1]PRIOR QTR'!J101</f>
        <v>0</v>
      </c>
      <c r="T1772" s="78"/>
    </row>
    <row r="1773" spans="2:24" hidden="1" x14ac:dyDescent="0.35">
      <c r="B1773" s="7"/>
      <c r="C1773" s="7"/>
      <c r="E1773" s="1"/>
      <c r="F1773" s="225"/>
      <c r="K1773" s="24"/>
      <c r="L1773" s="50">
        <f>SUM(L1771:L1772)</f>
        <v>1791577</v>
      </c>
      <c r="M1773" s="497">
        <f>SUM(M1771:M1772)</f>
        <v>0</v>
      </c>
      <c r="N1773" s="50">
        <f>SUM(N1771:N1772)</f>
        <v>-18849162</v>
      </c>
      <c r="O1773" s="298"/>
      <c r="P1773" s="50">
        <f>SUM(P1771:P1772)</f>
        <v>-22321400</v>
      </c>
      <c r="Q1773" s="497">
        <f>SUM(Q1771:Q1772)</f>
        <v>0</v>
      </c>
      <c r="R1773" s="50">
        <f>SUM(R1771:R1772)</f>
        <v>-45309219</v>
      </c>
      <c r="T1773" s="78"/>
    </row>
    <row r="1774" spans="2:24" ht="15" hidden="1" customHeight="1" x14ac:dyDescent="0.35">
      <c r="B1774" s="7"/>
      <c r="C1774" s="7"/>
      <c r="E1774" s="1"/>
      <c r="F1774" s="225"/>
      <c r="K1774" s="24"/>
      <c r="L1774" s="5"/>
      <c r="M1774" s="30"/>
      <c r="N1774" s="5"/>
      <c r="O1774" s="298"/>
      <c r="P1774" s="5"/>
      <c r="Q1774" s="30"/>
      <c r="R1774" s="5"/>
      <c r="T1774" s="78"/>
      <c r="U1774" s="78"/>
    </row>
    <row r="1775" spans="2:24" hidden="1" x14ac:dyDescent="0.35">
      <c r="B1775" s="7"/>
      <c r="C1775" s="7"/>
      <c r="D1775" s="2" t="s">
        <v>874</v>
      </c>
      <c r="E1775" s="1"/>
      <c r="F1775" s="225"/>
      <c r="K1775" s="24"/>
      <c r="L1775" s="67">
        <f>L1753</f>
        <v>12431412</v>
      </c>
      <c r="M1775" s="118"/>
      <c r="N1775" s="67">
        <f>N1753</f>
        <v>12431412</v>
      </c>
      <c r="O1775" s="118"/>
      <c r="P1775" s="67">
        <f>P1753</f>
        <v>12431412</v>
      </c>
      <c r="Q1775" s="118"/>
      <c r="R1775" s="67">
        <f>R1753</f>
        <v>12431412</v>
      </c>
      <c r="T1775" s="78"/>
    </row>
    <row r="1776" spans="2:24" hidden="1" x14ac:dyDescent="0.35">
      <c r="B1776" s="7"/>
      <c r="C1776" s="7"/>
      <c r="D1776" s="2" t="s">
        <v>674</v>
      </c>
      <c r="E1776" s="1"/>
      <c r="F1776" s="225"/>
      <c r="K1776" s="24"/>
      <c r="L1776" s="399">
        <f t="shared" ref="L1776:R1781" si="92">P1776</f>
        <v>0</v>
      </c>
      <c r="M1776" s="30"/>
      <c r="N1776" s="399">
        <f t="shared" si="92"/>
        <v>0</v>
      </c>
      <c r="O1776" s="387"/>
      <c r="P1776" s="399">
        <f t="shared" si="92"/>
        <v>0</v>
      </c>
      <c r="Q1776" s="30"/>
      <c r="R1776" s="399">
        <f t="shared" si="92"/>
        <v>0</v>
      </c>
      <c r="T1776" s="78"/>
    </row>
    <row r="1777" spans="2:21" hidden="1" x14ac:dyDescent="0.35">
      <c r="B1777" s="7"/>
      <c r="C1777" s="7"/>
      <c r="D1777" s="2" t="s">
        <v>206</v>
      </c>
      <c r="E1777" s="1"/>
      <c r="F1777" s="225"/>
      <c r="K1777" s="24"/>
      <c r="L1777" s="5">
        <f t="shared" si="92"/>
        <v>0</v>
      </c>
      <c r="M1777" s="30"/>
      <c r="N1777" s="5">
        <f t="shared" si="92"/>
        <v>0</v>
      </c>
      <c r="O1777" s="298"/>
      <c r="P1777" s="5">
        <f t="shared" si="92"/>
        <v>0</v>
      </c>
      <c r="Q1777" s="30"/>
      <c r="R1777" s="5">
        <f t="shared" si="92"/>
        <v>0</v>
      </c>
      <c r="T1777" s="78"/>
    </row>
    <row r="1778" spans="2:21" hidden="1" x14ac:dyDescent="0.35">
      <c r="B1778" s="7"/>
      <c r="C1778" s="7"/>
      <c r="D1778" s="2" t="s">
        <v>876</v>
      </c>
      <c r="E1778" s="1"/>
      <c r="F1778" s="225"/>
      <c r="K1778" s="24"/>
      <c r="L1778" s="5">
        <f t="shared" si="92"/>
        <v>0</v>
      </c>
      <c r="M1778" s="30"/>
      <c r="N1778" s="5">
        <f t="shared" si="92"/>
        <v>0</v>
      </c>
      <c r="O1778" s="298"/>
      <c r="P1778" s="5">
        <f t="shared" si="92"/>
        <v>0</v>
      </c>
      <c r="Q1778" s="30"/>
      <c r="R1778" s="5">
        <f t="shared" si="92"/>
        <v>0</v>
      </c>
      <c r="T1778" s="78"/>
    </row>
    <row r="1779" spans="2:21" ht="25.5" hidden="1" customHeight="1" x14ac:dyDescent="0.35">
      <c r="B1779" s="7"/>
      <c r="C1779" s="7"/>
      <c r="D1779" s="2" t="s">
        <v>877</v>
      </c>
      <c r="E1779" s="1"/>
      <c r="F1779" s="225"/>
      <c r="K1779" s="24"/>
      <c r="L1779" s="5">
        <f t="shared" si="92"/>
        <v>0</v>
      </c>
      <c r="M1779" s="30"/>
      <c r="N1779" s="5">
        <f t="shared" si="92"/>
        <v>0</v>
      </c>
      <c r="O1779" s="298"/>
      <c r="P1779" s="5">
        <f t="shared" si="92"/>
        <v>0</v>
      </c>
      <c r="Q1779" s="30"/>
      <c r="R1779" s="5">
        <f t="shared" si="92"/>
        <v>0</v>
      </c>
      <c r="T1779" s="78"/>
    </row>
    <row r="1780" spans="2:21" hidden="1" x14ac:dyDescent="0.35">
      <c r="B1780" s="7"/>
      <c r="C1780" s="7"/>
      <c r="D1780" s="2" t="s">
        <v>878</v>
      </c>
      <c r="E1780" s="1"/>
      <c r="F1780" s="225"/>
      <c r="K1780" s="24"/>
      <c r="L1780" s="5">
        <f t="shared" si="92"/>
        <v>0</v>
      </c>
      <c r="M1780" s="30"/>
      <c r="N1780" s="5">
        <f t="shared" si="92"/>
        <v>0</v>
      </c>
      <c r="O1780" s="298"/>
      <c r="P1780" s="5">
        <f t="shared" si="92"/>
        <v>0</v>
      </c>
      <c r="Q1780" s="30"/>
      <c r="R1780" s="5">
        <f t="shared" si="92"/>
        <v>0</v>
      </c>
      <c r="T1780" s="78"/>
    </row>
    <row r="1781" spans="2:21" hidden="1" x14ac:dyDescent="0.35">
      <c r="B1781" s="7"/>
      <c r="C1781" s="7"/>
      <c r="D1781" s="2" t="s">
        <v>880</v>
      </c>
      <c r="E1781" s="1"/>
      <c r="F1781" s="225"/>
      <c r="K1781" s="24"/>
      <c r="L1781" s="5">
        <f t="shared" si="92"/>
        <v>0</v>
      </c>
      <c r="M1781" s="30"/>
      <c r="N1781" s="5">
        <f t="shared" si="92"/>
        <v>0</v>
      </c>
      <c r="O1781" s="298"/>
      <c r="P1781" s="5">
        <f t="shared" si="92"/>
        <v>0</v>
      </c>
      <c r="Q1781" s="30"/>
      <c r="R1781" s="5">
        <f t="shared" si="92"/>
        <v>0</v>
      </c>
    </row>
    <row r="1782" spans="2:21" hidden="1" x14ac:dyDescent="0.35">
      <c r="B1782" s="7"/>
      <c r="C1782" s="7"/>
      <c r="D1782" s="2" t="s">
        <v>668</v>
      </c>
      <c r="E1782" s="1"/>
      <c r="F1782" s="225"/>
      <c r="K1782" s="24"/>
      <c r="L1782" s="499">
        <f>SUM(L1776:L1781)</f>
        <v>0</v>
      </c>
      <c r="M1782" s="499">
        <f>SUM(M1776:M1781)</f>
        <v>0</v>
      </c>
      <c r="N1782" s="499">
        <f>SUM(N1776:N1781)</f>
        <v>0</v>
      </c>
      <c r="O1782" s="387"/>
      <c r="P1782" s="499">
        <f>SUM(P1776:P1781)</f>
        <v>0</v>
      </c>
      <c r="Q1782" s="499">
        <f>SUM(Q1776:Q1781)</f>
        <v>0</v>
      </c>
      <c r="R1782" s="499">
        <f>SUM(R1776:R1781)</f>
        <v>0</v>
      </c>
    </row>
    <row r="1783" spans="2:21" hidden="1" x14ac:dyDescent="0.35">
      <c r="B1783" s="7"/>
      <c r="C1783" s="7"/>
      <c r="E1783" s="1"/>
      <c r="F1783" s="225"/>
      <c r="K1783" s="24"/>
      <c r="L1783" s="387"/>
      <c r="M1783" s="387"/>
      <c r="N1783" s="387"/>
      <c r="O1783" s="387"/>
      <c r="P1783" s="387"/>
      <c r="Q1783" s="387"/>
      <c r="R1783" s="387"/>
      <c r="T1783" s="78"/>
    </row>
    <row r="1784" spans="2:21" hidden="1" x14ac:dyDescent="0.35">
      <c r="B1784" s="7"/>
      <c r="C1784" s="7"/>
      <c r="E1784" s="1"/>
      <c r="F1784" s="225"/>
      <c r="K1784" s="24"/>
      <c r="L1784" s="404"/>
      <c r="M1784" s="123"/>
      <c r="N1784" s="404"/>
      <c r="O1784" s="123"/>
      <c r="P1784" s="404"/>
      <c r="Q1784" s="123"/>
      <c r="R1784" s="404"/>
      <c r="S1784" s="78"/>
      <c r="T1784" s="78"/>
    </row>
    <row r="1785" spans="2:21" hidden="1" x14ac:dyDescent="0.35">
      <c r="B1785" s="7"/>
      <c r="C1785" s="7"/>
      <c r="D1785" s="1" t="s">
        <v>881</v>
      </c>
      <c r="E1785" s="1"/>
      <c r="F1785" s="225"/>
      <c r="K1785" s="24"/>
      <c r="L1785" s="500">
        <f>ROUND(L1771/L1775*100,0)/100</f>
        <v>0.14000000000000001</v>
      </c>
      <c r="M1785" s="500" t="e">
        <f>ROUND(M1771/M1775*100,0)/100</f>
        <v>#DIV/0!</v>
      </c>
      <c r="N1785" s="500">
        <f>ROUND(N1771/N1775*100,0)/100</f>
        <v>-1.52</v>
      </c>
      <c r="O1785" s="500" t="e">
        <f>ROUND(O1771/O1775*100,0)/100</f>
        <v>#DIV/0!</v>
      </c>
      <c r="P1785" s="500">
        <f>ROUND(P1771/P1775*100,0)/100</f>
        <v>-1.8</v>
      </c>
      <c r="Q1785" s="501" t="e">
        <f>ROUND(Q1771/Q1782*100,0)</f>
        <v>#DIV/0!</v>
      </c>
      <c r="R1785" s="500">
        <f>ROUND(R1771/R1775*100,0)/100</f>
        <v>-3.64</v>
      </c>
      <c r="T1785" s="78"/>
    </row>
    <row r="1786" spans="2:21" hidden="1" x14ac:dyDescent="0.35">
      <c r="B1786" s="7"/>
      <c r="C1786" s="7"/>
      <c r="D1786" s="1"/>
      <c r="E1786" s="1"/>
      <c r="F1786" s="225"/>
      <c r="K1786" s="24"/>
      <c r="L1786" s="47"/>
      <c r="M1786" s="47"/>
      <c r="N1786" s="47"/>
      <c r="O1786" s="47"/>
      <c r="P1786" s="47"/>
      <c r="Q1786" s="133"/>
      <c r="R1786" s="47"/>
      <c r="T1786" s="78"/>
    </row>
    <row r="1787" spans="2:21" ht="107.25" hidden="1" customHeight="1" x14ac:dyDescent="0.35">
      <c r="B1787" s="7"/>
      <c r="C1787" s="7"/>
      <c r="D1787" s="213" t="s">
        <v>884</v>
      </c>
      <c r="E1787" s="213"/>
      <c r="F1787" s="213"/>
      <c r="G1787" s="213"/>
      <c r="H1787" s="213"/>
      <c r="I1787" s="213"/>
      <c r="J1787" s="213"/>
      <c r="K1787" s="213"/>
      <c r="L1787" s="213"/>
      <c r="M1787" s="213"/>
      <c r="N1787" s="213"/>
      <c r="O1787" s="213"/>
      <c r="P1787" s="213"/>
      <c r="Q1787" s="213"/>
      <c r="R1787" s="213"/>
      <c r="S1787" s="68">
        <f>L1760-P1760</f>
        <v>0</v>
      </c>
      <c r="T1787" s="68">
        <f>N1760-R1760</f>
        <v>0</v>
      </c>
      <c r="U1787" s="56"/>
    </row>
    <row r="1788" spans="2:21" hidden="1" x14ac:dyDescent="0.35">
      <c r="B1788" s="7"/>
      <c r="C1788" s="7"/>
      <c r="D1788" s="1"/>
      <c r="E1788" s="162"/>
      <c r="F1788" s="162"/>
      <c r="G1788" s="162"/>
      <c r="H1788" s="162"/>
      <c r="I1788" s="162"/>
      <c r="J1788" s="162"/>
      <c r="K1788" s="162"/>
      <c r="L1788" s="162"/>
      <c r="M1788" s="162"/>
      <c r="N1788" s="162"/>
      <c r="O1788" s="162"/>
      <c r="P1788" s="162"/>
      <c r="Q1788" s="162"/>
      <c r="R1788" s="162"/>
    </row>
    <row r="1789" spans="2:21" hidden="1" x14ac:dyDescent="0.35">
      <c r="B1789" s="1"/>
      <c r="D1789" s="55" t="s">
        <v>885</v>
      </c>
      <c r="J1789" s="2"/>
      <c r="K1789" s="2"/>
      <c r="L1789" s="38"/>
      <c r="N1789" s="417"/>
      <c r="O1789" s="2"/>
      <c r="P1789" s="52">
        <v>0</v>
      </c>
      <c r="Q1789" s="98"/>
      <c r="R1789" s="52">
        <v>0</v>
      </c>
    </row>
    <row r="1790" spans="2:21" hidden="1" x14ac:dyDescent="0.35">
      <c r="B1790" s="1"/>
      <c r="D1790" s="258" t="s">
        <v>114</v>
      </c>
      <c r="J1790" s="2"/>
      <c r="K1790" s="2"/>
      <c r="L1790" s="38"/>
      <c r="N1790" s="417"/>
      <c r="O1790" s="2"/>
      <c r="P1790" s="502">
        <f>SUM(P1789:P1789)</f>
        <v>0</v>
      </c>
      <c r="Q1790" s="502">
        <f>SUM(Q1789:Q1789)</f>
        <v>0</v>
      </c>
      <c r="R1790" s="502">
        <f>SUM(R1789:R1789)</f>
        <v>0</v>
      </c>
    </row>
    <row r="1791" spans="2:21" hidden="1" x14ac:dyDescent="0.35">
      <c r="C1791" s="162"/>
      <c r="D1791" s="162"/>
      <c r="E1791" s="162"/>
      <c r="F1791" s="162"/>
      <c r="G1791" s="162"/>
      <c r="H1791" s="162"/>
      <c r="I1791" s="162"/>
      <c r="J1791" s="162"/>
      <c r="K1791" s="162"/>
      <c r="L1791" s="162"/>
      <c r="M1791" s="162"/>
      <c r="N1791" s="162"/>
      <c r="O1791" s="162"/>
      <c r="P1791" s="162"/>
      <c r="Q1791" s="162"/>
      <c r="R1791" s="162"/>
    </row>
    <row r="1792" spans="2:21" hidden="1" x14ac:dyDescent="0.35">
      <c r="B1792" s="1" t="s">
        <v>0</v>
      </c>
      <c r="C1792" s="1"/>
      <c r="D1792" s="1"/>
      <c r="E1792" s="1"/>
      <c r="I1792" s="3"/>
      <c r="J1792" s="3"/>
      <c r="K1792" s="3"/>
      <c r="L1792" s="38"/>
      <c r="M1792" s="3"/>
      <c r="N1792" s="4"/>
      <c r="O1792" s="3"/>
      <c r="P1792" s="5"/>
      <c r="Q1792" s="2"/>
    </row>
    <row r="1793" spans="2:22" hidden="1" x14ac:dyDescent="0.35">
      <c r="B1793" s="1" t="str">
        <f>B1569</f>
        <v>UNAUDITED INTERIM CONSOLIDATED AND SEPARATE FINANCIAL STATEMENTS</v>
      </c>
      <c r="C1793" s="1"/>
      <c r="D1793" s="1"/>
      <c r="E1793" s="1"/>
      <c r="I1793" s="3"/>
      <c r="J1793" s="3"/>
      <c r="K1793" s="3"/>
      <c r="L1793" s="38"/>
      <c r="M1793" s="3"/>
      <c r="N1793" s="4"/>
      <c r="O1793" s="3"/>
      <c r="P1793" s="5"/>
      <c r="Q1793" s="2"/>
    </row>
    <row r="1794" spans="2:22" hidden="1" x14ac:dyDescent="0.35">
      <c r="B1794" s="1" t="str">
        <f>B1570</f>
        <v>NOTES TO THE FINANCIAL STATEMENTS (CONTINUED)</v>
      </c>
      <c r="I1794" s="3"/>
      <c r="J1794" s="3"/>
      <c r="K1794" s="3"/>
      <c r="L1794" s="38"/>
      <c r="M1794" s="3"/>
      <c r="N1794" s="4"/>
      <c r="O1794" s="3"/>
      <c r="P1794" s="5"/>
      <c r="Q1794" s="2"/>
    </row>
    <row r="1795" spans="2:22" ht="26.25" hidden="1" thickBot="1" x14ac:dyDescent="0.4">
      <c r="B1795" s="25" t="str">
        <f>B1571</f>
        <v>FOR THE PERIOD ENDED 31 DECEMBER 2021 AND 2020</v>
      </c>
      <c r="C1795" s="25"/>
      <c r="D1795" s="25"/>
      <c r="E1795" s="25"/>
      <c r="F1795" s="25"/>
      <c r="G1795" s="25"/>
      <c r="H1795" s="25"/>
      <c r="I1795" s="27"/>
      <c r="J1795" s="27"/>
      <c r="K1795" s="27"/>
      <c r="L1795" s="444"/>
      <c r="M1795" s="27"/>
      <c r="N1795" s="106"/>
      <c r="O1795" s="106"/>
      <c r="P1795" s="26"/>
      <c r="Q1795" s="27"/>
      <c r="R1795" s="14"/>
    </row>
    <row r="1796" spans="2:22" hidden="1" x14ac:dyDescent="0.35">
      <c r="B1796" s="1"/>
      <c r="C1796" s="1"/>
      <c r="D1796" s="1"/>
      <c r="E1796" s="1"/>
      <c r="F1796" s="1"/>
      <c r="G1796" s="1"/>
      <c r="H1796" s="1"/>
      <c r="I1796" s="200"/>
      <c r="J1796" s="200"/>
      <c r="K1796" s="200"/>
      <c r="L1796" s="33"/>
      <c r="M1796" s="200"/>
      <c r="N1796" s="201"/>
      <c r="O1796" s="201"/>
      <c r="P1796" s="148"/>
      <c r="Q1796" s="200"/>
    </row>
    <row r="1797" spans="2:22" hidden="1" x14ac:dyDescent="0.35">
      <c r="B1797" s="7">
        <f>B1745+1</f>
        <v>23</v>
      </c>
      <c r="C1797" s="7"/>
      <c r="D1797" s="1" t="s">
        <v>886</v>
      </c>
      <c r="E1797" s="1"/>
      <c r="F1797" s="225"/>
      <c r="J1797" s="225"/>
      <c r="K1797" s="116"/>
      <c r="L1797" s="305"/>
      <c r="M1797" s="304"/>
      <c r="N1797" s="305"/>
      <c r="O1797" s="32"/>
      <c r="P1797" s="306"/>
      <c r="Q1797" s="304"/>
      <c r="R1797" s="306"/>
    </row>
    <row r="1798" spans="2:22" hidden="1" x14ac:dyDescent="0.35">
      <c r="B1798" s="7"/>
      <c r="C1798" s="7"/>
      <c r="D1798" s="1"/>
      <c r="E1798" s="1"/>
      <c r="F1798" s="225"/>
      <c r="J1798" s="225"/>
      <c r="K1798" s="201"/>
      <c r="L1798" s="17" t="s">
        <v>96</v>
      </c>
      <c r="M1798" s="89"/>
      <c r="N1798" s="17" t="s">
        <v>96</v>
      </c>
      <c r="O1798" s="56"/>
      <c r="P1798" s="17" t="s">
        <v>97</v>
      </c>
      <c r="Q1798" s="445"/>
      <c r="R1798" s="17" t="s">
        <v>97</v>
      </c>
      <c r="S1798" s="34" t="s">
        <v>23</v>
      </c>
    </row>
    <row r="1799" spans="2:22" hidden="1" x14ac:dyDescent="0.35">
      <c r="B1799" s="7"/>
      <c r="C1799" s="7"/>
      <c r="D1799" s="1"/>
      <c r="E1799" s="1"/>
      <c r="F1799" s="225"/>
      <c r="J1799" s="225"/>
      <c r="K1799" s="201"/>
      <c r="L1799" s="173" t="str">
        <f>L1182</f>
        <v>31 Dec. 2021</v>
      </c>
      <c r="M1799" s="89">
        <v>2015</v>
      </c>
      <c r="N1799" s="173" t="str">
        <f>N1182</f>
        <v>31 Dec. 2020</v>
      </c>
      <c r="O1799" s="56">
        <f>O1714</f>
        <v>0</v>
      </c>
      <c r="P1799" s="173" t="str">
        <f>P1182</f>
        <v>31 Dec. 2021</v>
      </c>
      <c r="Q1799" s="89">
        <f>Q1714</f>
        <v>2015</v>
      </c>
      <c r="R1799" s="173" t="str">
        <f>R1182</f>
        <v>31 Dec. 2020</v>
      </c>
    </row>
    <row r="1800" spans="2:22" hidden="1" x14ac:dyDescent="0.35">
      <c r="B1800" s="7"/>
      <c r="C1800" s="7"/>
      <c r="D1800" s="1"/>
      <c r="E1800" s="1"/>
      <c r="F1800" s="225"/>
      <c r="J1800" s="225"/>
      <c r="K1800" s="201"/>
      <c r="L1800" s="17" t="s">
        <v>24</v>
      </c>
      <c r="M1800" s="447"/>
      <c r="N1800" s="17" t="s">
        <v>24</v>
      </c>
      <c r="O1800" s="448"/>
      <c r="P1800" s="17" t="s">
        <v>24</v>
      </c>
      <c r="Q1800" s="445"/>
      <c r="R1800" s="17" t="s">
        <v>24</v>
      </c>
    </row>
    <row r="1801" spans="2:22" ht="59.1" hidden="1" customHeight="1" x14ac:dyDescent="0.35">
      <c r="B1801" s="7"/>
      <c r="C1801" s="7"/>
      <c r="D1801" s="503" t="s">
        <v>887</v>
      </c>
      <c r="E1801" s="503"/>
      <c r="F1801" s="503"/>
      <c r="G1801" s="503"/>
      <c r="H1801" s="503"/>
      <c r="I1801" s="503"/>
      <c r="J1801" s="503"/>
      <c r="K1801" s="24"/>
      <c r="L1801" s="17"/>
      <c r="M1801" s="447"/>
      <c r="N1801" s="17"/>
      <c r="O1801" s="448"/>
      <c r="P1801" s="17"/>
      <c r="Q1801" s="447"/>
      <c r="R1801" s="17"/>
    </row>
    <row r="1802" spans="2:22" hidden="1" x14ac:dyDescent="0.35">
      <c r="B1802" s="7"/>
      <c r="C1802" s="7"/>
      <c r="D1802" s="2" t="s">
        <v>86</v>
      </c>
      <c r="E1802" s="1"/>
      <c r="F1802" s="225"/>
      <c r="J1802" s="225"/>
      <c r="K1802" s="24"/>
      <c r="L1802" s="47">
        <f ca="1">P70</f>
        <v>48389672</v>
      </c>
      <c r="M1802" s="41">
        <f>Q70</f>
        <v>0</v>
      </c>
      <c r="N1802" s="47">
        <f>ROUND(R70,0)</f>
        <v>-134282770</v>
      </c>
      <c r="O1802" s="41">
        <f>O70</f>
        <v>0</v>
      </c>
      <c r="P1802" s="47">
        <f>P171</f>
        <v>-20740899</v>
      </c>
      <c r="Q1802" s="41" t="e">
        <f>Q171</f>
        <v>#REF!</v>
      </c>
      <c r="R1802" s="47">
        <f>R171</f>
        <v>-44507463</v>
      </c>
      <c r="V1802" s="31"/>
    </row>
    <row r="1803" spans="2:22" ht="24.95" hidden="1" customHeight="1" x14ac:dyDescent="0.35">
      <c r="B1803" s="7"/>
      <c r="C1803" s="7"/>
      <c r="D1803" s="2" t="s">
        <v>888</v>
      </c>
      <c r="E1803" s="1"/>
      <c r="F1803" s="225"/>
      <c r="J1803" s="225"/>
      <c r="K1803" s="24"/>
      <c r="L1803" s="47">
        <f>'[1]IFRS FS(NGN)'!L6010</f>
        <v>0</v>
      </c>
      <c r="M1803" s="41"/>
      <c r="N1803" s="47">
        <f>ROUND((T70-T74),0)</f>
        <v>0</v>
      </c>
      <c r="O1803" s="447"/>
      <c r="P1803" s="47">
        <f>'[1]IFRS FS(NGN)'!P6010</f>
        <v>0</v>
      </c>
      <c r="Q1803" s="447"/>
      <c r="R1803" s="47">
        <f>'[1]IFRS FS(NGN)'!R6010</f>
        <v>0</v>
      </c>
      <c r="S1803" s="34" t="s">
        <v>23</v>
      </c>
      <c r="V1803" s="43"/>
    </row>
    <row r="1804" spans="2:22" hidden="1" x14ac:dyDescent="0.35">
      <c r="B1804" s="7"/>
      <c r="C1804" s="7"/>
      <c r="E1804" s="1"/>
      <c r="F1804" s="225"/>
      <c r="J1804" s="225"/>
      <c r="K1804" s="24"/>
      <c r="L1804" s="47"/>
      <c r="M1804" s="41"/>
      <c r="N1804" s="47"/>
      <c r="O1804" s="447"/>
      <c r="P1804" s="47"/>
      <c r="Q1804" s="447"/>
      <c r="R1804" s="47"/>
      <c r="S1804" s="34"/>
      <c r="V1804" s="43"/>
    </row>
    <row r="1805" spans="2:22" hidden="1" x14ac:dyDescent="0.35">
      <c r="B1805" s="7"/>
      <c r="C1805" s="7"/>
      <c r="D1805" s="1" t="s">
        <v>889</v>
      </c>
      <c r="E1805" s="1"/>
      <c r="F1805" s="225"/>
      <c r="J1805" s="225"/>
      <c r="K1805" s="298"/>
      <c r="L1805" s="47"/>
      <c r="M1805" s="41"/>
      <c r="N1805" s="47"/>
      <c r="O1805" s="447"/>
      <c r="P1805" s="47"/>
      <c r="Q1805" s="447"/>
      <c r="R1805" s="47"/>
      <c r="V1805" s="31"/>
    </row>
    <row r="1806" spans="2:22" hidden="1" x14ac:dyDescent="0.35">
      <c r="B1806" s="7"/>
      <c r="C1806" s="7"/>
      <c r="D1806" s="193" t="s">
        <v>890</v>
      </c>
      <c r="E1806" s="1"/>
      <c r="F1806" s="225"/>
      <c r="J1806" s="225"/>
      <c r="K1806" s="133"/>
      <c r="L1806" s="47">
        <f ca="1">[1]Cashflow!E173</f>
        <v>-44081153</v>
      </c>
      <c r="M1806" s="447"/>
      <c r="N1806" s="47">
        <f>'[1]IFRS FS(NGN)'!N6013</f>
        <v>-9250876</v>
      </c>
      <c r="O1806" s="447"/>
      <c r="P1806" s="47">
        <f>ROUND('[1]IFRS FS(NGN)'!P6013,0)</f>
        <v>-565546</v>
      </c>
      <c r="Q1806" s="447"/>
      <c r="R1806" s="47">
        <f>'[1]IFRS FS(NGN)'!R6013</f>
        <v>-1221072</v>
      </c>
    </row>
    <row r="1807" spans="2:22" hidden="1" x14ac:dyDescent="0.35">
      <c r="B1807" s="7"/>
      <c r="C1807" s="7"/>
      <c r="D1807" s="193" t="s">
        <v>891</v>
      </c>
      <c r="E1807" s="1"/>
      <c r="F1807" s="225"/>
      <c r="J1807" s="225"/>
      <c r="K1807" s="24">
        <f>[4]Cashflow!G103</f>
        <v>0</v>
      </c>
      <c r="L1807" s="47">
        <f ca="1">[1]Cashflow!E174</f>
        <v>51340849</v>
      </c>
      <c r="M1807" s="456"/>
      <c r="N1807" s="47">
        <f>'[1]IFRS FS(NGN)'!N6014</f>
        <v>52825575</v>
      </c>
      <c r="O1807" s="447"/>
      <c r="P1807" s="47">
        <f>ROUND('[1]IFRS FS(NGN)'!P6014,0)</f>
        <v>18332028</v>
      </c>
      <c r="Q1807" s="456"/>
      <c r="R1807" s="47">
        <f>'[1]IFRS FS(NGN)'!R6014</f>
        <v>21901858</v>
      </c>
    </row>
    <row r="1808" spans="2:22" ht="24.95" hidden="1" customHeight="1" x14ac:dyDescent="0.35">
      <c r="B1808" s="7"/>
      <c r="C1808" s="7"/>
      <c r="D1808" s="193" t="s">
        <v>892</v>
      </c>
      <c r="E1808" s="1"/>
      <c r="F1808" s="225"/>
      <c r="J1808" s="225"/>
      <c r="K1808" s="28">
        <f>[4]Cashflow!E107</f>
        <v>0</v>
      </c>
      <c r="L1808" s="47">
        <f>[1]Cashflow!G173</f>
        <v>0</v>
      </c>
      <c r="M1808" s="447"/>
      <c r="N1808" s="47">
        <f>'[1]IFRS FS(NGN)'!N6015</f>
        <v>0</v>
      </c>
      <c r="O1808" s="447"/>
      <c r="P1808" s="47">
        <f>'[1]IFRS FS(NGN)'!P6015</f>
        <v>0</v>
      </c>
      <c r="Q1808" s="447"/>
      <c r="R1808" s="47">
        <f>'[1]IFRS FS(NGN)'!R6015</f>
        <v>0</v>
      </c>
    </row>
    <row r="1809" spans="2:20" ht="24.95" hidden="1" customHeight="1" x14ac:dyDescent="0.35">
      <c r="B1809" s="7"/>
      <c r="C1809" s="7"/>
      <c r="D1809" s="193" t="s">
        <v>893</v>
      </c>
      <c r="E1809" s="1"/>
      <c r="F1809" s="225"/>
      <c r="J1809" s="225"/>
      <c r="K1809" s="24">
        <f>[4]Cashflow!G104</f>
        <v>0</v>
      </c>
      <c r="L1809" s="47">
        <f>[1]Cashflow!G174</f>
        <v>0</v>
      </c>
      <c r="M1809" s="89"/>
      <c r="N1809" s="47">
        <f>'[1]IFRS FS(NGN)'!N6016</f>
        <v>0</v>
      </c>
      <c r="O1809" s="447"/>
      <c r="P1809" s="47">
        <f>'[1]IFRS FS(NGN)'!P6016</f>
        <v>0</v>
      </c>
      <c r="Q1809" s="447"/>
      <c r="R1809" s="47">
        <f>'[1]IFRS FS(NGN)'!R6016</f>
        <v>0</v>
      </c>
    </row>
    <row r="1810" spans="2:20" hidden="1" x14ac:dyDescent="0.35">
      <c r="B1810" s="7"/>
      <c r="C1810" s="7"/>
      <c r="D1810" s="193" t="s">
        <v>894</v>
      </c>
      <c r="E1810" s="1"/>
      <c r="F1810" s="225"/>
      <c r="J1810" s="225"/>
      <c r="K1810" s="24"/>
      <c r="L1810" s="47">
        <f>[1]Cashflow!H175</f>
        <v>20210898</v>
      </c>
      <c r="M1810" s="89"/>
      <c r="N1810" s="47">
        <f>'[1]IFRS FS(NGN)'!N6017</f>
        <v>48560494</v>
      </c>
      <c r="O1810" s="447"/>
      <c r="P1810" s="47">
        <f>ROUND('[1]IFRS FS(NGN)'!P6017,0)</f>
        <v>376510</v>
      </c>
      <c r="Q1810" s="447"/>
      <c r="R1810" s="47">
        <f>'[1]IFRS FS(NGN)'!R6017</f>
        <v>341180</v>
      </c>
    </row>
    <row r="1811" spans="2:20" hidden="1" x14ac:dyDescent="0.35">
      <c r="B1811" s="7"/>
      <c r="C1811" s="7"/>
      <c r="D1811" s="193" t="s">
        <v>895</v>
      </c>
      <c r="E1811" s="1"/>
      <c r="F1811" s="225"/>
      <c r="J1811" s="225"/>
      <c r="K1811" s="24"/>
      <c r="L1811" s="47">
        <f>[1]Cashflow!H177</f>
        <v>238785</v>
      </c>
      <c r="M1811" s="89"/>
      <c r="N1811" s="47">
        <f>'[1]IFRS FS(NGN)'!N6019</f>
        <v>223103</v>
      </c>
      <c r="O1811" s="447"/>
      <c r="P1811" s="47">
        <f>ROUND('[1]IFRS FS(NGN)'!P6019,0)</f>
        <v>238785</v>
      </c>
      <c r="Q1811" s="447"/>
      <c r="R1811" s="47">
        <f>'[1]IFRS FS(NGN)'!R6019</f>
        <v>223103</v>
      </c>
    </row>
    <row r="1812" spans="2:20" hidden="1" x14ac:dyDescent="0.35">
      <c r="B1812" s="7"/>
      <c r="C1812" s="7"/>
      <c r="D1812" s="193" t="s">
        <v>896</v>
      </c>
      <c r="E1812" s="1"/>
      <c r="F1812" s="225"/>
      <c r="J1812" s="225"/>
      <c r="K1812" s="24"/>
      <c r="L1812" s="47">
        <f>'[1]IFRS FS(NGN)'!L6018</f>
        <v>3334960</v>
      </c>
      <c r="M1812" s="89"/>
      <c r="N1812" s="47">
        <f>'[1]IFRS FS(NGN)'!N6018</f>
        <v>2625208</v>
      </c>
      <c r="O1812" s="447"/>
      <c r="P1812" s="47">
        <f>ROUND('[1]IFRS P&amp;L-YTD(NGN)'!BT999/1000,0)</f>
        <v>1181055</v>
      </c>
      <c r="Q1812" s="447"/>
      <c r="R1812" s="47">
        <f>'[1]IFRS FS(NGN)'!R6018</f>
        <v>1698979</v>
      </c>
    </row>
    <row r="1813" spans="2:20" hidden="1" x14ac:dyDescent="0.35">
      <c r="B1813" s="7"/>
      <c r="C1813" s="7"/>
      <c r="D1813" s="193" t="s">
        <v>597</v>
      </c>
      <c r="E1813" s="1"/>
      <c r="F1813" s="225"/>
      <c r="J1813" s="225"/>
      <c r="K1813" s="24"/>
      <c r="L1813" s="47">
        <f>'[1]IFRS FS(NGN)'!L6020</f>
        <v>0</v>
      </c>
      <c r="M1813" s="89"/>
      <c r="N1813" s="47">
        <f>'[1]IFRS FS(NGN)'!N6020</f>
        <v>3185353</v>
      </c>
      <c r="O1813" s="447"/>
      <c r="P1813" s="47">
        <f>'[1]IFRS FS(NGN)'!P6020</f>
        <v>0</v>
      </c>
      <c r="Q1813" s="447"/>
      <c r="R1813" s="47">
        <f>'[1]IFRS FS(NGN)'!R6020</f>
        <v>0</v>
      </c>
      <c r="T1813" s="2">
        <f ca="1">L1817+L1818</f>
        <v>-117684903</v>
      </c>
    </row>
    <row r="1814" spans="2:20" ht="24.95" hidden="1" customHeight="1" x14ac:dyDescent="0.35">
      <c r="B1814" s="7"/>
      <c r="C1814" s="7"/>
      <c r="D1814" s="193" t="s">
        <v>897</v>
      </c>
      <c r="E1814" s="1"/>
      <c r="F1814" s="225"/>
      <c r="J1814" s="225"/>
      <c r="K1814" s="24"/>
      <c r="L1814" s="47">
        <f>[1]Cashflow!H179</f>
        <v>0</v>
      </c>
      <c r="M1814" s="89"/>
      <c r="N1814" s="47">
        <f>'[1]IFRS FS(NGN)'!N6021</f>
        <v>0</v>
      </c>
      <c r="O1814" s="447"/>
      <c r="P1814" s="47">
        <f>'[1]IFRS FS(NGN)'!P6021</f>
        <v>0</v>
      </c>
      <c r="Q1814" s="447"/>
      <c r="R1814" s="47">
        <f>'[1]IFRS FS(NGN)'!R6021</f>
        <v>0</v>
      </c>
    </row>
    <row r="1815" spans="2:20" ht="24.95" hidden="1" customHeight="1" x14ac:dyDescent="0.35">
      <c r="B1815" s="7"/>
      <c r="C1815" s="7"/>
      <c r="D1815" s="193" t="s">
        <v>898</v>
      </c>
      <c r="E1815" s="1"/>
      <c r="F1815" s="225"/>
      <c r="J1815" s="225"/>
      <c r="K1815" s="24"/>
      <c r="L1815" s="47">
        <f>'[1]IFRS FS(NGN)'!L6022</f>
        <v>0</v>
      </c>
      <c r="M1815" s="89"/>
      <c r="N1815" s="47">
        <f>'[1]IFRS FS(NGN)'!N6022</f>
        <v>0</v>
      </c>
      <c r="O1815" s="447"/>
      <c r="P1815" s="47">
        <f>ROUND(-P1475,0)*0</f>
        <v>0</v>
      </c>
      <c r="Q1815" s="447"/>
      <c r="R1815" s="47">
        <f>'[1]IFRS FS(NGN)'!R6022</f>
        <v>0</v>
      </c>
    </row>
    <row r="1816" spans="2:20" ht="24.95" hidden="1" customHeight="1" x14ac:dyDescent="0.35">
      <c r="B1816" s="7"/>
      <c r="C1816" s="7"/>
      <c r="D1816" s="193" t="s">
        <v>604</v>
      </c>
      <c r="E1816" s="1"/>
      <c r="F1816" s="225"/>
      <c r="J1816" s="225"/>
      <c r="K1816" s="24"/>
      <c r="L1816" s="47">
        <f>'[1]IFRS FS(NGN)'!L6023</f>
        <v>0</v>
      </c>
      <c r="M1816" s="89"/>
      <c r="N1816" s="47">
        <f>'[1]IFRS FS(NGN)'!N6023</f>
        <v>0</v>
      </c>
      <c r="O1816" s="447"/>
      <c r="P1816" s="47">
        <f>'[1]IFRS FS(NGN)'!P6023</f>
        <v>0</v>
      </c>
      <c r="Q1816" s="447"/>
      <c r="R1816" s="47">
        <f>'[1]IFRS FS(NGN)'!R6023</f>
        <v>0</v>
      </c>
    </row>
    <row r="1817" spans="2:20" hidden="1" x14ac:dyDescent="0.35">
      <c r="B1817" s="7"/>
      <c r="C1817" s="7"/>
      <c r="D1817" s="193" t="s">
        <v>899</v>
      </c>
      <c r="E1817" s="1"/>
      <c r="F1817" s="225"/>
      <c r="J1817" s="225"/>
      <c r="K1817" s="24"/>
      <c r="L1817" s="47">
        <f>ROUND([1]Cashflow!H184,0)</f>
        <v>-29886665</v>
      </c>
      <c r="M1817" s="89"/>
      <c r="N1817" s="47">
        <f>'[1]IFRS FS(NGN)'!N6024</f>
        <v>2162234</v>
      </c>
      <c r="O1817" s="447"/>
      <c r="P1817" s="47">
        <f>'[1]IFRS FS(NGN)'!P6024</f>
        <v>-19393451</v>
      </c>
      <c r="Q1817" s="447"/>
      <c r="R1817" s="47">
        <f>'[1]IFRS FS(NGN)'!R6024</f>
        <v>2162234</v>
      </c>
    </row>
    <row r="1818" spans="2:20" hidden="1" x14ac:dyDescent="0.35">
      <c r="B1818" s="7"/>
      <c r="C1818" s="7"/>
      <c r="D1818" s="193" t="s">
        <v>900</v>
      </c>
      <c r="E1818" s="1"/>
      <c r="F1818" s="225"/>
      <c r="J1818" s="225"/>
      <c r="K1818" s="24"/>
      <c r="L1818" s="47">
        <f ca="1">ROUND(([1]Cashflow!H187-L1819),0)</f>
        <v>-87798238</v>
      </c>
      <c r="M1818" s="89"/>
      <c r="N1818" s="47">
        <f>'[1]IFRS FS(NGN)'!N6025</f>
        <v>60259636</v>
      </c>
      <c r="O1818" s="447"/>
      <c r="P1818" s="47">
        <f>(ROUND('[1]IFRS P&amp;L-YTD(NGN)'!BT1041/1000-P1822,0)-P1821-P1817)*0+'[1]IFRS FS(NGN)'!P6025</f>
        <v>2209006</v>
      </c>
      <c r="Q1818" s="447"/>
      <c r="R1818" s="47">
        <f>'[1]IFRS FS(NGN)'!R6025</f>
        <v>3987778</v>
      </c>
    </row>
    <row r="1819" spans="2:20" ht="24.95" hidden="1" customHeight="1" x14ac:dyDescent="0.35">
      <c r="B1819" s="7"/>
      <c r="C1819" s="7"/>
      <c r="D1819" s="193" t="s">
        <v>901</v>
      </c>
      <c r="E1819" s="1"/>
      <c r="F1819" s="225"/>
      <c r="J1819" s="225"/>
      <c r="K1819" s="24"/>
      <c r="L1819" s="47">
        <v>0</v>
      </c>
      <c r="M1819" s="89"/>
      <c r="N1819" s="47">
        <f>'[1]IFRS FS(NGN)'!N6026</f>
        <v>0</v>
      </c>
      <c r="O1819" s="447"/>
      <c r="P1819" s="47">
        <v>0</v>
      </c>
      <c r="Q1819" s="447"/>
      <c r="R1819" s="47">
        <v>0</v>
      </c>
    </row>
    <row r="1820" spans="2:20" ht="24.95" hidden="1" customHeight="1" x14ac:dyDescent="0.35">
      <c r="B1820" s="7"/>
      <c r="C1820" s="7"/>
      <c r="D1820" s="193" t="s">
        <v>902</v>
      </c>
      <c r="E1820" s="1"/>
      <c r="F1820" s="225"/>
      <c r="J1820" s="225"/>
      <c r="K1820" s="24"/>
      <c r="L1820" s="47">
        <f>'[1]IFRS FS(NGN)'!L6028</f>
        <v>-544908</v>
      </c>
      <c r="M1820" s="89"/>
      <c r="N1820" s="47">
        <f>'[1]IFRS FS(NGN)'!N6028</f>
        <v>475791</v>
      </c>
      <c r="O1820" s="447"/>
      <c r="P1820" s="47">
        <f>'[1]IFRS FS(NGN)'!P6028</f>
        <v>-22279</v>
      </c>
      <c r="Q1820" s="447"/>
      <c r="R1820" s="47">
        <f>'[1]IFRS FS(NGN)'!R6028</f>
        <v>470198</v>
      </c>
    </row>
    <row r="1821" spans="2:20" ht="24.95" hidden="1" customHeight="1" x14ac:dyDescent="0.35">
      <c r="B1821" s="7"/>
      <c r="C1821" s="7"/>
      <c r="D1821" s="193" t="s">
        <v>903</v>
      </c>
      <c r="E1821" s="1"/>
      <c r="F1821" s="225"/>
      <c r="J1821" s="225"/>
      <c r="K1821" s="24"/>
      <c r="L1821" s="47">
        <f>'[1]IFRS FS(NGN)'!L6029</f>
        <v>0</v>
      </c>
      <c r="M1821" s="89"/>
      <c r="N1821" s="47">
        <f>'[1]IFRS FS(NGN)'!N6029</f>
        <v>0</v>
      </c>
      <c r="O1821" s="447"/>
      <c r="P1821" s="47">
        <f>'[1]IFRS FS(NGN)'!P6029</f>
        <v>0</v>
      </c>
      <c r="Q1821" s="447"/>
      <c r="R1821" s="47">
        <f>'[1]IFRS FS(NGN)'!R6029</f>
        <v>0</v>
      </c>
    </row>
    <row r="1822" spans="2:20" hidden="1" x14ac:dyDescent="0.35">
      <c r="B1822" s="7"/>
      <c r="C1822" s="7"/>
      <c r="D1822" s="193" t="s">
        <v>904</v>
      </c>
      <c r="E1822" s="1"/>
      <c r="F1822" s="225"/>
      <c r="J1822" s="225"/>
      <c r="K1822" s="49">
        <f>[4]Cashflow!G108</f>
        <v>0</v>
      </c>
      <c r="L1822" s="47">
        <f>'[1]IFRS FS(NGN)'!L6031</f>
        <v>0</v>
      </c>
      <c r="M1822" s="447"/>
      <c r="N1822" s="47">
        <f>'[1]IFRS FS(NGN)'!N6031</f>
        <v>0</v>
      </c>
      <c r="O1822" s="447"/>
      <c r="P1822" s="47">
        <f>'[1]IFRS FS(NGN)'!P6031</f>
        <v>0</v>
      </c>
      <c r="Q1822" s="447"/>
      <c r="R1822" s="47">
        <f>'[1]IFRS FS(NGN)'!R6031</f>
        <v>4171311.835</v>
      </c>
    </row>
    <row r="1823" spans="2:20" hidden="1" x14ac:dyDescent="0.35">
      <c r="B1823" s="7"/>
      <c r="C1823" s="7"/>
      <c r="D1823" s="193" t="s">
        <v>905</v>
      </c>
      <c r="E1823" s="1"/>
      <c r="F1823" s="225"/>
      <c r="J1823" s="225"/>
      <c r="K1823" s="49">
        <f>[4]Cashflow!G113</f>
        <v>0</v>
      </c>
      <c r="L1823" s="47">
        <f>[1]Cashflow!E206</f>
        <v>-358472</v>
      </c>
      <c r="M1823" s="447"/>
      <c r="N1823" s="47">
        <f>'[1]IFRS FS(NGN)'!N6033</f>
        <v>-312384</v>
      </c>
      <c r="O1823" s="447"/>
      <c r="P1823" s="47">
        <f>'[1]IFRS FS(NGN)'!P6033</f>
        <v>0</v>
      </c>
      <c r="Q1823" s="447"/>
      <c r="R1823" s="47">
        <f>'[1]IFRS FS(NGN)'!R6033</f>
        <v>0</v>
      </c>
    </row>
    <row r="1824" spans="2:20" hidden="1" x14ac:dyDescent="0.35">
      <c r="B1824" s="7"/>
      <c r="C1824" s="7"/>
      <c r="D1824" s="193" t="s">
        <v>906</v>
      </c>
      <c r="E1824" s="1"/>
      <c r="F1824" s="225"/>
      <c r="J1824" s="225"/>
      <c r="K1824" s="49"/>
      <c r="L1824" s="47">
        <f ca="1">'[1]IFRS FS(NGN)'!L6034</f>
        <v>-8672770</v>
      </c>
      <c r="M1824" s="447"/>
      <c r="N1824" s="47">
        <f>'[1]IFRS FS(NGN)'!N6034</f>
        <v>0</v>
      </c>
      <c r="O1824" s="447"/>
      <c r="P1824" s="47">
        <f>'[1]IFRS FS(NGN)'!P6034</f>
        <v>-5956338.9696444208</v>
      </c>
      <c r="Q1824" s="447"/>
      <c r="R1824" s="47">
        <f>'[1]IFRS FS(NGN)'!R6034</f>
        <v>0</v>
      </c>
    </row>
    <row r="1825" spans="2:23" ht="24.95" hidden="1" customHeight="1" x14ac:dyDescent="0.35">
      <c r="B1825" s="7"/>
      <c r="C1825" s="7"/>
      <c r="D1825" s="193" t="s">
        <v>907</v>
      </c>
      <c r="E1825" s="1"/>
      <c r="F1825" s="225"/>
      <c r="J1825" s="225"/>
      <c r="K1825" s="49">
        <f>[4]Cashflow!G105</f>
        <v>0</v>
      </c>
      <c r="L1825" s="47">
        <f>'[1]IFRS FS(NGN)'!L5977</f>
        <v>0</v>
      </c>
      <c r="M1825" s="447"/>
      <c r="N1825" s="47">
        <f>'[1]IFRS FS(NGN)'!N5977</f>
        <v>0</v>
      </c>
      <c r="O1825" s="447"/>
      <c r="P1825" s="47">
        <f>'[1]IFRS FS(NGN)'!P5977</f>
        <v>0</v>
      </c>
      <c r="Q1825" s="447"/>
      <c r="R1825" s="47">
        <f>'[1]IFRS FS(NGN)'!R5977</f>
        <v>0</v>
      </c>
    </row>
    <row r="1826" spans="2:23" ht="24.95" hidden="1" customHeight="1" x14ac:dyDescent="0.35">
      <c r="B1826" s="7"/>
      <c r="C1826" s="7"/>
      <c r="D1826" s="193" t="s">
        <v>908</v>
      </c>
      <c r="E1826" s="1"/>
      <c r="F1826" s="225"/>
      <c r="J1826" s="225"/>
      <c r="K1826" s="49"/>
      <c r="L1826" s="47">
        <f>'[1]IFRS FS(NGN)'!L5976</f>
        <v>0</v>
      </c>
      <c r="M1826" s="447"/>
      <c r="N1826" s="47">
        <f>'[1]IFRS FS(NGN)'!N5976</f>
        <v>0</v>
      </c>
      <c r="O1826" s="447"/>
      <c r="P1826" s="47">
        <f>'[1]IFRS FS(NGN)'!P5976</f>
        <v>0</v>
      </c>
      <c r="Q1826" s="447"/>
      <c r="R1826" s="47">
        <f>'[1]IFRS FS(NGN)'!R5976</f>
        <v>0</v>
      </c>
    </row>
    <row r="1827" spans="2:23" ht="54.95" hidden="1" customHeight="1" x14ac:dyDescent="0.35">
      <c r="B1827" s="7"/>
      <c r="C1827" s="7"/>
      <c r="D1827" s="348" t="s">
        <v>909</v>
      </c>
      <c r="E1827" s="348"/>
      <c r="F1827" s="348"/>
      <c r="G1827" s="348"/>
      <c r="H1827" s="348"/>
      <c r="I1827" s="348"/>
      <c r="J1827" s="348"/>
      <c r="K1827" s="49"/>
      <c r="L1827" s="47">
        <f>'[1]IFRS FS(NGN)'!L6035</f>
        <v>0</v>
      </c>
      <c r="M1827" s="447"/>
      <c r="N1827" s="47">
        <f>'[1]IFRS FS(NGN)'!N6035</f>
        <v>0</v>
      </c>
      <c r="O1827" s="447"/>
      <c r="P1827" s="47">
        <f>'[1]IFRS FS(NGN)'!P6035</f>
        <v>0</v>
      </c>
      <c r="Q1827" s="447"/>
      <c r="R1827" s="47">
        <f>'[1]IFRS FS(NGN)'!R6035</f>
        <v>0</v>
      </c>
      <c r="W1827" s="2">
        <f>56250/2</f>
        <v>28125</v>
      </c>
    </row>
    <row r="1828" spans="2:23" hidden="1" x14ac:dyDescent="0.35">
      <c r="B1828" s="7"/>
      <c r="C1828" s="7"/>
      <c r="D1828" s="193" t="s">
        <v>910</v>
      </c>
      <c r="E1828" s="1"/>
      <c r="F1828" s="225"/>
      <c r="J1828" s="225"/>
      <c r="K1828" s="49">
        <f>[4]Cashflow!E110</f>
        <v>0</v>
      </c>
      <c r="L1828" s="47">
        <f>ROUND([1]Cashflow!H181,0)</f>
        <v>-56</v>
      </c>
      <c r="M1828" s="447"/>
      <c r="N1828" s="47">
        <f>'[1]IFRS FS(NGN)'!N6036</f>
        <v>-56</v>
      </c>
      <c r="O1828" s="447"/>
      <c r="P1828" s="47">
        <f>'[1]IFRS FS(NGN)'!P6036</f>
        <v>0</v>
      </c>
      <c r="Q1828" s="447"/>
      <c r="R1828" s="47">
        <f>'[1]IFRS FS(NGN)'!R6036</f>
        <v>0</v>
      </c>
      <c r="S1828" s="78" t="s">
        <v>911</v>
      </c>
    </row>
    <row r="1829" spans="2:23" hidden="1" x14ac:dyDescent="0.35">
      <c r="B1829" s="7"/>
      <c r="C1829" s="7"/>
      <c r="D1829" s="193" t="s">
        <v>912</v>
      </c>
      <c r="E1829" s="1"/>
      <c r="F1829" s="225"/>
      <c r="J1829" s="225"/>
      <c r="K1829" s="49">
        <f>[4]Cashflow!E112</f>
        <v>0</v>
      </c>
      <c r="L1829" s="47">
        <f>[1]Cashflow!E182</f>
        <v>23057317</v>
      </c>
      <c r="M1829" s="447"/>
      <c r="N1829" s="47">
        <f>'[1]IFRS FS(NGN)'!N6037</f>
        <v>16274189</v>
      </c>
      <c r="O1829" s="447"/>
      <c r="P1829" s="47">
        <f>'[1]IFRS FS(NGN)'!P6037</f>
        <v>13010</v>
      </c>
      <c r="Q1829" s="447"/>
      <c r="R1829" s="47">
        <f>'[1]IFRS FS(NGN)'!R6037</f>
        <v>26267</v>
      </c>
    </row>
    <row r="1830" spans="2:23" ht="24.95" hidden="1" customHeight="1" x14ac:dyDescent="0.35">
      <c r="B1830" s="7"/>
      <c r="C1830" s="7"/>
      <c r="D1830" s="193" t="s">
        <v>913</v>
      </c>
      <c r="E1830" s="1"/>
      <c r="F1830" s="225"/>
      <c r="J1830" s="225"/>
      <c r="K1830" s="49">
        <f>[4]Cashflow!G111</f>
        <v>0</v>
      </c>
      <c r="L1830" s="47">
        <f>[1]Cashflow!E188-L1831</f>
        <v>0</v>
      </c>
      <c r="M1830" s="447"/>
      <c r="N1830" s="47">
        <f>'[1]IFRS FS(NGN)'!N6040</f>
        <v>0</v>
      </c>
      <c r="O1830" s="447"/>
      <c r="P1830" s="47">
        <f>'[1]IFRS FS(NGN)'!P6040</f>
        <v>0</v>
      </c>
      <c r="Q1830" s="447"/>
      <c r="R1830" s="47">
        <f>'[1]IFRS FS(NGN)'!R6040</f>
        <v>0</v>
      </c>
    </row>
    <row r="1831" spans="2:23" ht="24.95" hidden="1" customHeight="1" x14ac:dyDescent="0.35">
      <c r="B1831" s="7"/>
      <c r="C1831" s="7"/>
      <c r="D1831" s="193" t="s">
        <v>914</v>
      </c>
      <c r="E1831" s="1"/>
      <c r="F1831" s="225"/>
      <c r="J1831" s="225"/>
      <c r="K1831" s="49"/>
      <c r="L1831" s="47">
        <v>0</v>
      </c>
      <c r="M1831" s="447"/>
      <c r="N1831" s="47">
        <f>'[1]IFRS FS(NGN)'!N6041</f>
        <v>0</v>
      </c>
      <c r="O1831" s="447"/>
      <c r="P1831" s="47">
        <v>0</v>
      </c>
      <c r="Q1831" s="447"/>
      <c r="R1831" s="47">
        <f>'[1]IFRS FS(NGN)'!R6041</f>
        <v>0</v>
      </c>
    </row>
    <row r="1832" spans="2:23" ht="24.95" hidden="1" customHeight="1" x14ac:dyDescent="0.35">
      <c r="B1832" s="7"/>
      <c r="C1832" s="7"/>
      <c r="D1832" s="193" t="s">
        <v>915</v>
      </c>
      <c r="E1832" s="1"/>
      <c r="F1832" s="225"/>
      <c r="J1832" s="225"/>
      <c r="K1832" s="49"/>
      <c r="L1832" s="47">
        <f>'[1]IFRS FS(NGN)'!L6039</f>
        <v>0</v>
      </c>
      <c r="M1832" s="447"/>
      <c r="N1832" s="47">
        <f>'[1]IFRS FS(NGN)'!N6039</f>
        <v>0</v>
      </c>
      <c r="O1832" s="447"/>
      <c r="P1832" s="16">
        <f>ROUND(-'[1]Cons adjs'!F600/1000,0)*0</f>
        <v>0</v>
      </c>
      <c r="Q1832" s="447"/>
      <c r="R1832" s="47">
        <f>'[1]IFRS FS(NGN)'!R6039</f>
        <v>0</v>
      </c>
    </row>
    <row r="1833" spans="2:23" ht="24.95" hidden="1" customHeight="1" x14ac:dyDescent="0.35">
      <c r="B1833" s="7"/>
      <c r="C1833" s="7"/>
      <c r="D1833" s="193" t="s">
        <v>916</v>
      </c>
      <c r="E1833" s="1"/>
      <c r="F1833" s="225"/>
      <c r="J1833" s="225"/>
      <c r="K1833" s="49"/>
      <c r="L1833" s="47">
        <v>0</v>
      </c>
      <c r="M1833" s="447"/>
      <c r="N1833" s="47">
        <v>0</v>
      </c>
      <c r="O1833" s="447"/>
      <c r="P1833" s="16">
        <v>0</v>
      </c>
      <c r="Q1833" s="447"/>
      <c r="R1833" s="47">
        <v>0</v>
      </c>
    </row>
    <row r="1834" spans="2:23" ht="24.95" hidden="1" customHeight="1" x14ac:dyDescent="0.35">
      <c r="B1834" s="7"/>
      <c r="C1834" s="7"/>
      <c r="D1834" s="193" t="s">
        <v>917</v>
      </c>
      <c r="E1834" s="1"/>
      <c r="F1834" s="225"/>
      <c r="J1834" s="225"/>
      <c r="K1834" s="49">
        <v>0</v>
      </c>
      <c r="L1834" s="47">
        <f>'[1]IFRS FS(NGN)'!L6042</f>
        <v>0</v>
      </c>
      <c r="M1834" s="447"/>
      <c r="N1834" s="47">
        <f>'[1]IFRS FS(NGN)'!N6042</f>
        <v>0</v>
      </c>
      <c r="O1834" s="447"/>
      <c r="P1834" s="41">
        <f>'[1]IFRS FS(NGN)'!P6042</f>
        <v>0</v>
      </c>
      <c r="Q1834" s="447"/>
      <c r="R1834" s="47">
        <f>'[1]IFRS FS(NGN)'!R6042</f>
        <v>0</v>
      </c>
    </row>
    <row r="1835" spans="2:23" ht="24.95" hidden="1" customHeight="1" x14ac:dyDescent="0.35">
      <c r="B1835" s="7"/>
      <c r="C1835" s="7"/>
      <c r="D1835" s="193" t="s">
        <v>918</v>
      </c>
      <c r="E1835" s="1"/>
      <c r="F1835" s="225"/>
      <c r="J1835" s="225"/>
      <c r="K1835" s="49">
        <v>0</v>
      </c>
      <c r="L1835" s="47">
        <f>'[1]IFRS FS(NGN)'!L6043</f>
        <v>0</v>
      </c>
      <c r="M1835" s="447"/>
      <c r="N1835" s="47">
        <f>'[1]IFRS FS(NGN)'!N6043</f>
        <v>0</v>
      </c>
      <c r="O1835" s="447"/>
      <c r="P1835" s="16">
        <v>0</v>
      </c>
      <c r="Q1835" s="447"/>
      <c r="R1835" s="47">
        <f>'[1]IFRS FS(NGN)'!R6043</f>
        <v>0</v>
      </c>
    </row>
    <row r="1836" spans="2:23" hidden="1" x14ac:dyDescent="0.35">
      <c r="B1836" s="7"/>
      <c r="C1836" s="7"/>
      <c r="D1836" s="193" t="s">
        <v>919</v>
      </c>
      <c r="E1836" s="1"/>
      <c r="F1836" s="225"/>
      <c r="J1836" s="225"/>
      <c r="K1836" s="49">
        <f>[4]Cashflow!G116</f>
        <v>0</v>
      </c>
      <c r="L1836" s="47">
        <f ca="1">ROUND([1]Cashflow!E194,0)-5004491*0</f>
        <v>15099891</v>
      </c>
      <c r="M1836" s="447"/>
      <c r="N1836" s="47">
        <f>'[1]IFRS FS(NGN)'!N6045</f>
        <v>14306852</v>
      </c>
      <c r="O1836" s="447"/>
      <c r="P1836" s="41">
        <f>'[1]IFRS FS(NGN)'!P6045</f>
        <v>-260027</v>
      </c>
      <c r="Q1836" s="447"/>
      <c r="R1836" s="47">
        <f>'[1]IFRS FS(NGN)'!R6045</f>
        <v>1812561</v>
      </c>
      <c r="T1836" s="43"/>
    </row>
    <row r="1837" spans="2:23" hidden="1" x14ac:dyDescent="0.35">
      <c r="D1837" s="193" t="s">
        <v>920</v>
      </c>
      <c r="E1837" s="1"/>
      <c r="F1837" s="170"/>
      <c r="J1837" s="225"/>
      <c r="K1837" s="29"/>
      <c r="L1837" s="16">
        <f>[1]Cashflow!E215-L1858</f>
        <v>95947</v>
      </c>
      <c r="M1837" s="447"/>
      <c r="N1837" s="16">
        <f>'[1]IFRS FS(NGN)'!N6046</f>
        <v>107571</v>
      </c>
      <c r="O1837" s="447"/>
      <c r="P1837" s="16">
        <f>'[1]IFRS FS(NGN)'!P6046</f>
        <v>0</v>
      </c>
      <c r="Q1837" s="447"/>
      <c r="R1837" s="16">
        <f>'[1]IFRS FS(NGN)'!R6046</f>
        <v>0</v>
      </c>
    </row>
    <row r="1838" spans="2:23" hidden="1" x14ac:dyDescent="0.35">
      <c r="B1838" s="7"/>
      <c r="C1838" s="7"/>
      <c r="D1838" s="193" t="s">
        <v>921</v>
      </c>
      <c r="E1838" s="1"/>
      <c r="F1838" s="225"/>
      <c r="J1838" s="225"/>
      <c r="K1838" s="49"/>
      <c r="L1838" s="47">
        <f>ROUND([1]Cashflow!E195,0)</f>
        <v>-6316080</v>
      </c>
      <c r="M1838" s="447"/>
      <c r="N1838" s="47">
        <f>'[1]IFRS FS(NGN)'!N6048</f>
        <v>-23952109</v>
      </c>
      <c r="O1838" s="447"/>
      <c r="P1838" s="16">
        <f>'[1]IFRS FS(NGN)'!P6048</f>
        <v>0</v>
      </c>
      <c r="Q1838" s="447"/>
      <c r="R1838" s="47">
        <f>'[1]IFRS FS(NGN)'!R6048</f>
        <v>0</v>
      </c>
    </row>
    <row r="1839" spans="2:23" ht="24.95" hidden="1" customHeight="1" x14ac:dyDescent="0.35">
      <c r="B1839" s="7"/>
      <c r="C1839" s="7"/>
      <c r="D1839" s="193" t="s">
        <v>922</v>
      </c>
      <c r="E1839" s="1"/>
      <c r="F1839" s="225"/>
      <c r="J1839" s="225"/>
      <c r="K1839" s="49"/>
      <c r="L1839" s="47">
        <v>0</v>
      </c>
      <c r="M1839" s="447"/>
      <c r="N1839" s="47">
        <f>'[1]IFRS FS(NGN)'!N6050</f>
        <v>0</v>
      </c>
      <c r="O1839" s="447"/>
      <c r="P1839" s="47">
        <f>'[1]IFRS FS(NGN)'!P6050</f>
        <v>0</v>
      </c>
      <c r="Q1839" s="447"/>
      <c r="R1839" s="47">
        <f>'[1]IFRS FS(NGN)'!R6050</f>
        <v>0</v>
      </c>
    </row>
    <row r="1840" spans="2:23" ht="24.95" hidden="1" customHeight="1" x14ac:dyDescent="0.35">
      <c r="B1840" s="7"/>
      <c r="C1840" s="7"/>
      <c r="D1840" s="193" t="s">
        <v>923</v>
      </c>
      <c r="E1840" s="1"/>
      <c r="F1840" s="225"/>
      <c r="J1840" s="225"/>
      <c r="K1840" s="49"/>
      <c r="L1840" s="47">
        <f>'[1]IFRS FS(NGN)'!L6049</f>
        <v>0</v>
      </c>
      <c r="M1840" s="447"/>
      <c r="N1840" s="47">
        <f>'[1]IFRS FS(NGN)'!N6049</f>
        <v>0</v>
      </c>
      <c r="O1840" s="447"/>
      <c r="P1840" s="47">
        <f>'[1]IFRS FS(NGN)'!P6049</f>
        <v>0</v>
      </c>
      <c r="Q1840" s="447"/>
      <c r="R1840" s="47">
        <f>'[1]IFRS FS(NGN)'!R6049</f>
        <v>0</v>
      </c>
    </row>
    <row r="1841" spans="2:22" ht="24.95" hidden="1" customHeight="1" x14ac:dyDescent="0.35">
      <c r="B1841" s="7"/>
      <c r="C1841" s="7"/>
      <c r="D1841" s="193" t="s">
        <v>924</v>
      </c>
      <c r="E1841" s="1"/>
      <c r="F1841" s="225"/>
      <c r="J1841" s="225"/>
      <c r="K1841" s="49"/>
      <c r="L1841" s="47">
        <f>'[1]IFRS FS(NGN)'!L6054</f>
        <v>0</v>
      </c>
      <c r="M1841" s="447"/>
      <c r="N1841" s="47">
        <v>0</v>
      </c>
      <c r="O1841" s="447"/>
      <c r="P1841" s="47">
        <v>0</v>
      </c>
      <c r="Q1841" s="447"/>
      <c r="R1841" s="47">
        <v>0</v>
      </c>
    </row>
    <row r="1842" spans="2:22" hidden="1" x14ac:dyDescent="0.35">
      <c r="B1842" s="7"/>
      <c r="C1842" s="7"/>
      <c r="D1842" s="193" t="s">
        <v>925</v>
      </c>
      <c r="E1842" s="1"/>
      <c r="F1842" s="225"/>
      <c r="J1842" s="225"/>
      <c r="K1842" s="49"/>
      <c r="L1842" s="47">
        <f>'[1]IFRS FS(NGN)'!L6044*1</f>
        <v>7120515</v>
      </c>
      <c r="M1842" s="447"/>
      <c r="N1842" s="47">
        <f>'[1]IFRS FS(NGN)'!N6044</f>
        <v>-5004492.0599999996</v>
      </c>
      <c r="O1842" s="447"/>
      <c r="P1842" s="47">
        <v>0</v>
      </c>
      <c r="Q1842" s="447"/>
      <c r="R1842" s="47">
        <v>0</v>
      </c>
    </row>
    <row r="1843" spans="2:22" hidden="1" x14ac:dyDescent="0.35">
      <c r="B1843" s="7"/>
      <c r="C1843" s="7"/>
      <c r="D1843" s="193" t="s">
        <v>926</v>
      </c>
      <c r="E1843" s="1"/>
      <c r="F1843" s="225"/>
      <c r="J1843" s="225"/>
      <c r="K1843" s="49"/>
      <c r="L1843" s="47">
        <f ca="1">'[1]IFRS FS(NGN)'!L6047</f>
        <v>-14053091</v>
      </c>
      <c r="M1843" s="447"/>
      <c r="N1843" s="47">
        <f>'[1]IFRS FS(NGN)'!N6047</f>
        <v>0</v>
      </c>
      <c r="O1843" s="447"/>
      <c r="P1843" s="47">
        <f>'[1]IFRS FS(NGN)'!P6047</f>
        <v>-14053091</v>
      </c>
      <c r="Q1843" s="447"/>
      <c r="R1843" s="47">
        <f>'[1]IFRS FS(NGN)'!R6047</f>
        <v>0</v>
      </c>
    </row>
    <row r="1844" spans="2:22" hidden="1" x14ac:dyDescent="0.35">
      <c r="B1844" s="7"/>
      <c r="C1844" s="7"/>
      <c r="D1844" s="193" t="s">
        <v>927</v>
      </c>
      <c r="E1844" s="1"/>
      <c r="F1844" s="225"/>
      <c r="J1844" s="225"/>
      <c r="K1844" s="49"/>
      <c r="L1844" s="47">
        <f>ROUND(P1844,0)</f>
        <v>0</v>
      </c>
      <c r="M1844" s="447"/>
      <c r="N1844" s="47">
        <f>'[1]IFRS FS(NGN)'!N6052</f>
        <v>0</v>
      </c>
      <c r="O1844" s="447"/>
      <c r="P1844" s="47">
        <f>ROUND('[1]IFRS FS(NGN)'!P6052,0)</f>
        <v>0</v>
      </c>
      <c r="Q1844" s="447"/>
      <c r="R1844" s="47">
        <f>'[1]IFRS FS(NGN)'!R6052</f>
        <v>0</v>
      </c>
    </row>
    <row r="1845" spans="2:22" hidden="1" x14ac:dyDescent="0.35">
      <c r="B1845" s="7"/>
      <c r="C1845" s="7"/>
      <c r="D1845" s="193" t="s">
        <v>928</v>
      </c>
      <c r="E1845" s="1"/>
      <c r="F1845" s="225"/>
      <c r="J1845" s="225"/>
      <c r="K1845" s="49"/>
      <c r="L1845" s="47">
        <f>'[1]IFRS FS(NGN)'!L6051</f>
        <v>-302000</v>
      </c>
      <c r="M1845" s="447"/>
      <c r="N1845" s="47">
        <f>'[1]IFRS FS(NGN)'!N6051</f>
        <v>-330000</v>
      </c>
      <c r="O1845" s="447"/>
      <c r="P1845" s="47">
        <f>'[1]IFRS FS(NGN)'!P6051</f>
        <v>-302000</v>
      </c>
      <c r="Q1845" s="447"/>
      <c r="R1845" s="47">
        <f>'[1]IFRS FS(NGN)'!R6051</f>
        <v>-330000</v>
      </c>
    </row>
    <row r="1846" spans="2:22" hidden="1" x14ac:dyDescent="0.35">
      <c r="D1846" s="193" t="s">
        <v>90</v>
      </c>
      <c r="J1846" s="2"/>
      <c r="K1846" s="24"/>
      <c r="L1846" s="47">
        <f>'[1]IFRS FS(NGN)'!L6053</f>
        <v>-3430</v>
      </c>
      <c r="M1846" s="447"/>
      <c r="N1846" s="47">
        <f>'[1]IFRS FS(NGN)'!N6053</f>
        <v>-3570</v>
      </c>
      <c r="O1846" s="447"/>
      <c r="P1846" s="47">
        <f>'[1]IFRS FS(NGN)'!P6053</f>
        <v>-3430</v>
      </c>
      <c r="Q1846" s="447"/>
      <c r="R1846" s="47">
        <f>'[1]IFRS FS(NGN)'!R6053</f>
        <v>-3570</v>
      </c>
    </row>
    <row r="1847" spans="2:22" hidden="1" x14ac:dyDescent="0.35">
      <c r="B1847" s="7"/>
      <c r="C1847" s="7"/>
      <c r="E1847" s="1"/>
      <c r="F1847" s="225"/>
      <c r="J1847" s="225"/>
      <c r="K1847" s="24"/>
      <c r="L1847" s="50">
        <f t="shared" ref="L1847:R1847" ca="1" si="93">SUM(L1802:L1846)</f>
        <v>-23128029</v>
      </c>
      <c r="M1847" s="202">
        <f t="shared" si="93"/>
        <v>0</v>
      </c>
      <c r="N1847" s="50">
        <f t="shared" si="93"/>
        <v>27869748.940000001</v>
      </c>
      <c r="O1847" s="41">
        <f t="shared" si="93"/>
        <v>0</v>
      </c>
      <c r="P1847" s="50">
        <f t="shared" si="93"/>
        <v>-38946667.96964442</v>
      </c>
      <c r="Q1847" s="202" t="e">
        <f t="shared" si="93"/>
        <v>#REF!</v>
      </c>
      <c r="R1847" s="50">
        <f t="shared" si="93"/>
        <v>-9266635.1649999991</v>
      </c>
    </row>
    <row r="1848" spans="2:22" hidden="1" x14ac:dyDescent="0.35">
      <c r="B1848" s="7"/>
      <c r="C1848" s="7"/>
      <c r="E1848" s="1"/>
      <c r="F1848" s="225"/>
      <c r="J1848" s="225"/>
      <c r="K1848" s="24"/>
      <c r="L1848" s="47"/>
      <c r="M1848" s="41"/>
      <c r="N1848" s="47"/>
      <c r="O1848" s="41"/>
      <c r="P1848" s="47"/>
      <c r="Q1848" s="41"/>
      <c r="R1848" s="47"/>
    </row>
    <row r="1849" spans="2:22" hidden="1" x14ac:dyDescent="0.35">
      <c r="B1849" s="7">
        <f>B1797+1</f>
        <v>24</v>
      </c>
      <c r="C1849" s="7"/>
      <c r="D1849" s="1" t="s">
        <v>230</v>
      </c>
      <c r="E1849" s="1"/>
      <c r="F1849" s="225"/>
      <c r="J1849" s="225"/>
      <c r="K1849" s="24"/>
      <c r="L1849" s="166" t="s">
        <v>96</v>
      </c>
      <c r="M1849" s="504"/>
      <c r="N1849" s="166" t="s">
        <v>96</v>
      </c>
      <c r="O1849" s="505"/>
      <c r="P1849" s="166" t="s">
        <v>97</v>
      </c>
      <c r="Q1849" s="506"/>
      <c r="R1849" s="166" t="s">
        <v>97</v>
      </c>
    </row>
    <row r="1850" spans="2:22" hidden="1" x14ac:dyDescent="0.35">
      <c r="B1850" s="7"/>
      <c r="C1850" s="7"/>
      <c r="E1850" s="1"/>
      <c r="F1850" s="225"/>
      <c r="J1850" s="225"/>
      <c r="K1850" s="24"/>
      <c r="L1850" s="507" t="str">
        <f>L1799</f>
        <v>31 Dec. 2021</v>
      </c>
      <c r="M1850" s="504">
        <v>2015</v>
      </c>
      <c r="N1850" s="507" t="str">
        <f>N1799</f>
        <v>31 Dec. 2020</v>
      </c>
      <c r="O1850" s="505">
        <f>O1799</f>
        <v>0</v>
      </c>
      <c r="P1850" s="507" t="str">
        <f>P1799</f>
        <v>31 Dec. 2021</v>
      </c>
      <c r="Q1850" s="504">
        <f>Q1799</f>
        <v>2015</v>
      </c>
      <c r="R1850" s="507" t="str">
        <f>R1799</f>
        <v>31 Dec. 2020</v>
      </c>
    </row>
    <row r="1851" spans="2:22" hidden="1" x14ac:dyDescent="0.35">
      <c r="E1851" s="1"/>
      <c r="F1851" s="225"/>
      <c r="J1851" s="225"/>
      <c r="K1851" s="29"/>
      <c r="L1851" s="166" t="s">
        <v>24</v>
      </c>
      <c r="M1851" s="508"/>
      <c r="N1851" s="166" t="s">
        <v>24</v>
      </c>
      <c r="O1851" s="509"/>
      <c r="P1851" s="166" t="s">
        <v>24</v>
      </c>
      <c r="Q1851" s="506"/>
      <c r="R1851" s="166" t="s">
        <v>24</v>
      </c>
    </row>
    <row r="1852" spans="2:22" hidden="1" x14ac:dyDescent="0.35">
      <c r="B1852" s="7"/>
      <c r="C1852" s="7"/>
      <c r="D1852" s="193" t="s">
        <v>929</v>
      </c>
      <c r="E1852" s="1"/>
      <c r="F1852" s="170"/>
      <c r="J1852" s="225"/>
      <c r="K1852" s="24"/>
      <c r="L1852" s="47">
        <f ca="1">ROUND(([1]Cashflow!E210+[1]Cashflow!E211),0)</f>
        <v>92653941</v>
      </c>
      <c r="M1852" s="447"/>
      <c r="N1852" s="47">
        <f>'[1]IFRS FS(NGN)'!N6058</f>
        <v>-23570962</v>
      </c>
      <c r="O1852" s="447"/>
      <c r="P1852" s="47">
        <f>'[1]IFRS FS(NGN)'!P6058</f>
        <v>5134413.6013546949</v>
      </c>
      <c r="Q1852" s="447"/>
      <c r="R1852" s="47">
        <f>'[1]IFRS FS(NGN)'!R6058</f>
        <v>5664744.9231799999</v>
      </c>
      <c r="T1852" s="78">
        <f>P253-R1790</f>
        <v>1406873</v>
      </c>
      <c r="U1852" s="2">
        <v>1462012.32</v>
      </c>
      <c r="V1852" s="2">
        <f>U1852-T1852</f>
        <v>55139.320000000065</v>
      </c>
    </row>
    <row r="1853" spans="2:22" hidden="1" x14ac:dyDescent="0.35">
      <c r="B1853" s="7"/>
      <c r="C1853" s="7"/>
      <c r="D1853" s="193" t="s">
        <v>930</v>
      </c>
      <c r="E1853" s="1"/>
      <c r="F1853" s="170"/>
      <c r="J1853" s="225"/>
      <c r="K1853" s="29"/>
      <c r="L1853" s="16">
        <f ca="1">ROUND([1]Cashflow!E211,0)*0</f>
        <v>0</v>
      </c>
      <c r="M1853" s="447"/>
      <c r="N1853" s="16">
        <f>'[1]IFRS FS(NGN)'!N6059</f>
        <v>0</v>
      </c>
      <c r="O1853" s="447"/>
      <c r="P1853" s="16">
        <f>'[1]IFRS FS(NGN)'!P6059</f>
        <v>0</v>
      </c>
      <c r="Q1853" s="447"/>
      <c r="R1853" s="16">
        <f>'[1]IFRS FS(NGN)'!R6059</f>
        <v>0</v>
      </c>
      <c r="V1853" s="2">
        <f>V1852/360</f>
        <v>153.16477777777797</v>
      </c>
    </row>
    <row r="1854" spans="2:22" hidden="1" x14ac:dyDescent="0.35">
      <c r="B1854" s="7"/>
      <c r="C1854" s="7"/>
      <c r="D1854" s="193" t="s">
        <v>123</v>
      </c>
      <c r="E1854" s="1"/>
      <c r="F1854" s="170"/>
      <c r="J1854" s="225"/>
      <c r="K1854" s="29"/>
      <c r="L1854" s="47">
        <f ca="1">ROUND([1]Cashflow!E212,0)</f>
        <v>-30244374</v>
      </c>
      <c r="M1854" s="447"/>
      <c r="N1854" s="47">
        <f>'[1]IFRS FS(NGN)'!N6061</f>
        <v>19504284</v>
      </c>
      <c r="O1854" s="447"/>
      <c r="P1854" s="47">
        <f>'[1]IFRS FS(NGN)'!P6061</f>
        <v>-30658189</v>
      </c>
      <c r="Q1854" s="447"/>
      <c r="R1854" s="47">
        <f>'[1]IFRS FS(NGN)'!R6061</f>
        <v>22578799</v>
      </c>
    </row>
    <row r="1855" spans="2:22" hidden="1" x14ac:dyDescent="0.35">
      <c r="B1855" s="7"/>
      <c r="C1855" s="7"/>
      <c r="D1855" s="193" t="s">
        <v>126</v>
      </c>
      <c r="E1855" s="1"/>
      <c r="F1855" s="170"/>
      <c r="J1855" s="225"/>
      <c r="K1855" s="29"/>
      <c r="L1855" s="47">
        <f>'[1]IFRS FS(NGN)'!L6060</f>
        <v>-657677</v>
      </c>
      <c r="M1855" s="447"/>
      <c r="N1855" s="47">
        <f>'[1]IFRS FS(NGN)'!N6060</f>
        <v>-37313</v>
      </c>
      <c r="O1855" s="447"/>
      <c r="P1855" s="47">
        <f>'[1]IFRS FS(NGN)'!P6060</f>
        <v>-657677</v>
      </c>
      <c r="Q1855" s="447"/>
      <c r="R1855" s="47">
        <f>'[1]IFRS FS(NGN)'!R6060</f>
        <v>-37313</v>
      </c>
    </row>
    <row r="1856" spans="2:22" hidden="1" x14ac:dyDescent="0.35">
      <c r="B1856" s="7"/>
      <c r="C1856" s="7"/>
      <c r="D1856" s="193" t="s">
        <v>931</v>
      </c>
      <c r="E1856" s="1"/>
      <c r="F1856" s="170"/>
      <c r="J1856" s="15"/>
      <c r="K1856" s="29"/>
      <c r="L1856" s="16">
        <f ca="1">ROUND([1]Cashflow!E213,0)</f>
        <v>-38665917</v>
      </c>
      <c r="M1856" s="447"/>
      <c r="N1856" s="16">
        <f>'[1]IFRS FS(NGN)'!N6062</f>
        <v>-43192308</v>
      </c>
      <c r="O1856" s="447"/>
      <c r="P1856" s="16">
        <f>'[1]IFRS FS(NGN)'!P6062</f>
        <v>48868424</v>
      </c>
      <c r="Q1856" s="447"/>
      <c r="R1856" s="16">
        <f>'[1]IFRS FS(NGN)'!R6062</f>
        <v>-17436881</v>
      </c>
    </row>
    <row r="1857" spans="2:23" hidden="1" x14ac:dyDescent="0.35">
      <c r="D1857" s="193" t="s">
        <v>158</v>
      </c>
      <c r="E1857" s="1"/>
      <c r="F1857" s="170"/>
      <c r="J1857" s="225"/>
      <c r="K1857" s="29"/>
      <c r="L1857" s="16">
        <f>[1]Cashflow!E214</f>
        <v>0</v>
      </c>
      <c r="M1857" s="447"/>
      <c r="N1857" s="16">
        <f>'[1]IFRS FS(NGN)'!N6063</f>
        <v>0</v>
      </c>
      <c r="O1857" s="447"/>
      <c r="P1857" s="16">
        <f>'[1]IFRS FS(NGN)'!P6063</f>
        <v>0</v>
      </c>
      <c r="Q1857" s="447"/>
      <c r="R1857" s="16">
        <f>'[1]IFRS FS(NGN)'!R6063</f>
        <v>0</v>
      </c>
    </row>
    <row r="1858" spans="2:23" hidden="1" x14ac:dyDescent="0.35">
      <c r="D1858" s="193" t="s">
        <v>235</v>
      </c>
      <c r="E1858" s="1"/>
      <c r="F1858" s="170"/>
      <c r="J1858" s="225"/>
      <c r="K1858" s="29"/>
      <c r="L1858" s="16">
        <f>'[1]IFRS FS(NGN)'!L6064</f>
        <v>0</v>
      </c>
      <c r="M1858" s="447"/>
      <c r="N1858" s="16">
        <f>'[1]IFRS FS(NGN)'!N6064</f>
        <v>0</v>
      </c>
      <c r="O1858" s="447"/>
      <c r="P1858" s="16">
        <f>'[1]IFRS FS(NGN)'!P6064</f>
        <v>0</v>
      </c>
      <c r="Q1858" s="447"/>
      <c r="R1858" s="16">
        <f>'[1]IFRS FS(NGN)'!R6064</f>
        <v>0</v>
      </c>
    </row>
    <row r="1859" spans="2:23" s="470" customFormat="1" hidden="1" x14ac:dyDescent="0.35">
      <c r="D1859" s="193" t="s">
        <v>152</v>
      </c>
      <c r="F1859" s="477"/>
      <c r="K1859" s="24"/>
      <c r="L1859" s="47">
        <f ca="1">[1]Cashflow!E216</f>
        <v>0</v>
      </c>
      <c r="M1859" s="89"/>
      <c r="N1859" s="16">
        <f>'[1]IFRS FS(NGN)'!N6065</f>
        <v>0</v>
      </c>
      <c r="O1859" s="89"/>
      <c r="P1859" s="16">
        <f>'[1]IFRS FS(NGN)'!P6065</f>
        <v>0</v>
      </c>
      <c r="Q1859" s="89"/>
      <c r="R1859" s="16">
        <f>'[1]IFRS FS(NGN)'!R6065</f>
        <v>0</v>
      </c>
      <c r="S1859" s="2"/>
      <c r="T1859" s="2"/>
      <c r="U1859" s="2"/>
      <c r="V1859" s="2"/>
      <c r="W1859" s="2"/>
    </row>
    <row r="1860" spans="2:23" s="470" customFormat="1" hidden="1" x14ac:dyDescent="0.35">
      <c r="D1860" s="193" t="s">
        <v>159</v>
      </c>
      <c r="F1860" s="477"/>
      <c r="K1860" s="24"/>
      <c r="L1860" s="16">
        <f>'[1]IFRS FS(NGN)'!L1338</f>
        <v>0</v>
      </c>
      <c r="M1860" s="89"/>
      <c r="N1860" s="16">
        <f>'[1]IFRS FS(NGN)'!N1338</f>
        <v>0</v>
      </c>
      <c r="O1860" s="89"/>
      <c r="P1860" s="16">
        <f>'[1]IFRS FS(NGN)'!P1338</f>
        <v>0</v>
      </c>
      <c r="Q1860" s="89"/>
      <c r="R1860" s="16">
        <f>'[1]IFRS FS(NGN)'!R1338</f>
        <v>0</v>
      </c>
      <c r="S1860" s="2"/>
      <c r="V1860" s="510"/>
    </row>
    <row r="1861" spans="2:23" s="470" customFormat="1" hidden="1" x14ac:dyDescent="0.35">
      <c r="J1861" s="24"/>
      <c r="K1861" s="24"/>
      <c r="L1861" s="50">
        <f t="shared" ref="L1861:R1861" ca="1" si="94">SUM(L1852:L1860)</f>
        <v>23085973</v>
      </c>
      <c r="M1861" s="202">
        <f t="shared" si="94"/>
        <v>0</v>
      </c>
      <c r="N1861" s="50">
        <f t="shared" si="94"/>
        <v>-47296299</v>
      </c>
      <c r="O1861" s="202">
        <f t="shared" si="94"/>
        <v>0</v>
      </c>
      <c r="P1861" s="50">
        <f t="shared" si="94"/>
        <v>22686971.601354696</v>
      </c>
      <c r="Q1861" s="202">
        <f t="shared" si="94"/>
        <v>0</v>
      </c>
      <c r="R1861" s="50">
        <f t="shared" si="94"/>
        <v>10769349.923179999</v>
      </c>
      <c r="S1861" s="511" t="s">
        <v>932</v>
      </c>
    </row>
    <row r="1862" spans="2:23" s="470" customFormat="1" hidden="1" x14ac:dyDescent="0.35">
      <c r="J1862" s="24"/>
      <c r="K1862" s="24"/>
      <c r="L1862" s="49"/>
      <c r="M1862" s="24"/>
      <c r="N1862" s="49"/>
      <c r="O1862" s="24"/>
      <c r="P1862" s="47"/>
      <c r="Q1862" s="24"/>
      <c r="R1862" s="47"/>
      <c r="S1862" s="511" t="s">
        <v>933</v>
      </c>
    </row>
    <row r="1863" spans="2:23" s="470" customFormat="1" hidden="1" x14ac:dyDescent="0.35">
      <c r="B1863" s="7">
        <f>B1849+1</f>
        <v>25</v>
      </c>
      <c r="C1863" s="1" t="s">
        <v>934</v>
      </c>
      <c r="D1863" s="1"/>
      <c r="L1863" s="512"/>
      <c r="N1863" s="512"/>
      <c r="O1863" s="513"/>
      <c r="P1863" s="512"/>
      <c r="R1863" s="512"/>
    </row>
    <row r="1864" spans="2:23" s="470" customFormat="1" ht="57.6" hidden="1" customHeight="1" x14ac:dyDescent="0.2">
      <c r="C1864" s="213" t="s">
        <v>935</v>
      </c>
      <c r="D1864" s="213"/>
      <c r="E1864" s="213"/>
      <c r="F1864" s="213"/>
      <c r="G1864" s="213"/>
      <c r="H1864" s="213"/>
      <c r="I1864" s="213"/>
      <c r="J1864" s="213"/>
      <c r="K1864" s="213"/>
      <c r="L1864" s="213"/>
      <c r="M1864" s="213"/>
      <c r="N1864" s="213"/>
      <c r="O1864" s="213"/>
      <c r="P1864" s="213"/>
      <c r="Q1864" s="213"/>
      <c r="R1864" s="213"/>
    </row>
    <row r="1865" spans="2:23" hidden="1" x14ac:dyDescent="0.35">
      <c r="J1865" s="2"/>
      <c r="K1865" s="2"/>
      <c r="L1865" s="38"/>
      <c r="N1865" s="417"/>
      <c r="O1865" s="2"/>
      <c r="Q1865" s="2"/>
    </row>
    <row r="1866" spans="2:23" s="470" customFormat="1" hidden="1" x14ac:dyDescent="0.35">
      <c r="B1866" s="7">
        <f>B1863+1</f>
        <v>26</v>
      </c>
      <c r="C1866" s="1" t="s">
        <v>936</v>
      </c>
      <c r="D1866" s="1"/>
      <c r="L1866" s="512"/>
      <c r="N1866" s="512"/>
      <c r="O1866" s="513"/>
      <c r="P1866" s="512"/>
      <c r="R1866" s="512"/>
    </row>
    <row r="1867" spans="2:23" s="470" customFormat="1" ht="32.25" hidden="1" customHeight="1" x14ac:dyDescent="0.2">
      <c r="C1867" s="213" t="s">
        <v>937</v>
      </c>
      <c r="D1867" s="213"/>
      <c r="E1867" s="213"/>
      <c r="F1867" s="213"/>
      <c r="G1867" s="213"/>
      <c r="H1867" s="213"/>
      <c r="I1867" s="213"/>
      <c r="J1867" s="213"/>
      <c r="K1867" s="213"/>
      <c r="L1867" s="213"/>
      <c r="M1867" s="213"/>
      <c r="N1867" s="213"/>
      <c r="O1867" s="213"/>
      <c r="P1867" s="213"/>
      <c r="Q1867" s="213"/>
      <c r="R1867" s="512"/>
      <c r="S1867" s="511" t="s">
        <v>938</v>
      </c>
    </row>
    <row r="1868" spans="2:23" s="470" customFormat="1" ht="32.25" hidden="1" customHeight="1" x14ac:dyDescent="0.2">
      <c r="C1868" s="162"/>
      <c r="D1868" s="162"/>
      <c r="E1868" s="162"/>
      <c r="F1868" s="162"/>
      <c r="G1868" s="162"/>
      <c r="H1868" s="162"/>
      <c r="I1868" s="162"/>
      <c r="J1868" s="162"/>
      <c r="K1868" s="162"/>
      <c r="L1868" s="162"/>
      <c r="M1868" s="162"/>
      <c r="N1868" s="162"/>
      <c r="O1868" s="162"/>
      <c r="P1868" s="162"/>
      <c r="Q1868" s="162"/>
      <c r="R1868" s="512"/>
      <c r="S1868" s="511"/>
    </row>
    <row r="1869" spans="2:23" s="470" customFormat="1" hidden="1" x14ac:dyDescent="0.35">
      <c r="B1869" s="7">
        <f>B1866+1</f>
        <v>27</v>
      </c>
      <c r="C1869" s="1" t="s">
        <v>939</v>
      </c>
      <c r="D1869" s="1"/>
      <c r="L1869" s="512"/>
      <c r="N1869" s="512"/>
      <c r="O1869" s="513"/>
      <c r="P1869" s="512"/>
      <c r="R1869" s="512"/>
    </row>
    <row r="1870" spans="2:23" s="470" customFormat="1" ht="37.5" hidden="1" customHeight="1" x14ac:dyDescent="0.2">
      <c r="C1870" s="161" t="s">
        <v>940</v>
      </c>
      <c r="D1870" s="161"/>
      <c r="E1870" s="161"/>
      <c r="F1870" s="161"/>
      <c r="G1870" s="161"/>
      <c r="H1870" s="161"/>
      <c r="I1870" s="161"/>
      <c r="J1870" s="161"/>
      <c r="K1870" s="161"/>
      <c r="L1870" s="161"/>
      <c r="M1870" s="161"/>
      <c r="N1870" s="161"/>
      <c r="O1870" s="161"/>
      <c r="P1870" s="161"/>
      <c r="Q1870" s="161"/>
      <c r="R1870" s="161"/>
    </row>
    <row r="1871" spans="2:23" s="470" customFormat="1" ht="15" hidden="1" customHeight="1" x14ac:dyDescent="0.2">
      <c r="C1871" s="214"/>
      <c r="D1871" s="214"/>
      <c r="E1871" s="214"/>
      <c r="F1871" s="214"/>
      <c r="G1871" s="214"/>
      <c r="H1871" s="214"/>
      <c r="I1871" s="214"/>
      <c r="J1871" s="214"/>
      <c r="K1871" s="214"/>
      <c r="L1871" s="214"/>
      <c r="M1871" s="214"/>
      <c r="N1871" s="214"/>
      <c r="O1871" s="214"/>
      <c r="P1871" s="214"/>
      <c r="Q1871" s="214"/>
      <c r="R1871" s="214"/>
    </row>
    <row r="1872" spans="2:23" s="470" customFormat="1" ht="130.5" hidden="1" customHeight="1" x14ac:dyDescent="0.2">
      <c r="C1872" s="213" t="s">
        <v>941</v>
      </c>
      <c r="D1872" s="213"/>
      <c r="E1872" s="213"/>
      <c r="F1872" s="213"/>
      <c r="G1872" s="213"/>
      <c r="H1872" s="213"/>
      <c r="I1872" s="213"/>
      <c r="J1872" s="213"/>
      <c r="K1872" s="213"/>
      <c r="L1872" s="213"/>
      <c r="M1872" s="213"/>
      <c r="N1872" s="213"/>
      <c r="O1872" s="213"/>
      <c r="P1872" s="213"/>
      <c r="Q1872" s="213"/>
      <c r="R1872" s="213"/>
      <c r="S1872" s="511"/>
    </row>
    <row r="1873" spans="2:19" s="470" customFormat="1" hidden="1" x14ac:dyDescent="0.2">
      <c r="C1873" s="162"/>
      <c r="D1873" s="162"/>
      <c r="E1873" s="162"/>
      <c r="F1873" s="162"/>
      <c r="G1873" s="162"/>
      <c r="H1873" s="162"/>
      <c r="I1873" s="162"/>
      <c r="J1873" s="162"/>
      <c r="K1873" s="162"/>
      <c r="L1873" s="162"/>
      <c r="M1873" s="162"/>
      <c r="N1873" s="162"/>
      <c r="O1873" s="162"/>
      <c r="P1873" s="162"/>
      <c r="Q1873" s="162"/>
      <c r="R1873" s="162"/>
    </row>
    <row r="1874" spans="2:19" s="470" customFormat="1" ht="89.1" hidden="1" customHeight="1" x14ac:dyDescent="0.2">
      <c r="C1874" s="161" t="s">
        <v>942</v>
      </c>
      <c r="D1874" s="161"/>
      <c r="E1874" s="161"/>
      <c r="F1874" s="161"/>
      <c r="G1874" s="161"/>
      <c r="H1874" s="161"/>
      <c r="I1874" s="161"/>
      <c r="J1874" s="161"/>
      <c r="K1874" s="161"/>
      <c r="L1874" s="161"/>
      <c r="M1874" s="161"/>
      <c r="N1874" s="161"/>
      <c r="O1874" s="161"/>
      <c r="P1874" s="161"/>
      <c r="Q1874" s="161"/>
      <c r="R1874" s="161"/>
    </row>
    <row r="1875" spans="2:19" s="470" customFormat="1" hidden="1" x14ac:dyDescent="0.2">
      <c r="C1875" s="161" t="s">
        <v>943</v>
      </c>
      <c r="D1875" s="161"/>
      <c r="E1875" s="161"/>
      <c r="F1875" s="161"/>
      <c r="G1875" s="161"/>
      <c r="H1875" s="161"/>
      <c r="I1875" s="161"/>
      <c r="J1875" s="161"/>
      <c r="K1875" s="161"/>
      <c r="L1875" s="161"/>
      <c r="M1875" s="161"/>
      <c r="N1875" s="161"/>
      <c r="O1875" s="161"/>
      <c r="P1875" s="161"/>
      <c r="Q1875" s="161"/>
      <c r="R1875" s="161"/>
    </row>
    <row r="1876" spans="2:19" s="470" customFormat="1" hidden="1" x14ac:dyDescent="0.2">
      <c r="C1876" s="161" t="s">
        <v>944</v>
      </c>
      <c r="D1876" s="161"/>
      <c r="E1876" s="161"/>
      <c r="F1876" s="161"/>
      <c r="G1876" s="161"/>
      <c r="H1876" s="161"/>
      <c r="I1876" s="161"/>
      <c r="J1876" s="161"/>
      <c r="K1876" s="161"/>
      <c r="L1876" s="161"/>
      <c r="M1876" s="161"/>
      <c r="N1876" s="161"/>
      <c r="O1876" s="161"/>
      <c r="P1876" s="161"/>
      <c r="Q1876" s="161"/>
      <c r="R1876" s="161"/>
    </row>
    <row r="1877" spans="2:19" s="470" customFormat="1" hidden="1" x14ac:dyDescent="0.2">
      <c r="C1877" s="214"/>
      <c r="D1877" s="214"/>
      <c r="E1877" s="214"/>
      <c r="F1877" s="214"/>
      <c r="G1877" s="214"/>
      <c r="H1877" s="214"/>
      <c r="I1877" s="214"/>
      <c r="J1877" s="214"/>
      <c r="K1877" s="214"/>
      <c r="L1877" s="214"/>
      <c r="M1877" s="214"/>
      <c r="N1877" s="214"/>
      <c r="O1877" s="214"/>
      <c r="P1877" s="214"/>
      <c r="Q1877" s="214"/>
      <c r="R1877" s="214"/>
    </row>
    <row r="1878" spans="2:19" s="470" customFormat="1" ht="30.75" hidden="1" customHeight="1" x14ac:dyDescent="0.2"/>
    <row r="1879" spans="2:19" s="470" customFormat="1" hidden="1" x14ac:dyDescent="0.35">
      <c r="B1879" s="7">
        <f>B1869+1</f>
        <v>28</v>
      </c>
      <c r="C1879" s="1" t="s">
        <v>945</v>
      </c>
      <c r="D1879" s="1"/>
      <c r="L1879" s="512"/>
      <c r="N1879" s="512"/>
      <c r="O1879" s="513"/>
      <c r="P1879" s="512"/>
      <c r="R1879" s="512"/>
    </row>
    <row r="1880" spans="2:19" s="470" customFormat="1" ht="36.950000000000003" hidden="1" customHeight="1" x14ac:dyDescent="0.2">
      <c r="C1880" s="161" t="s">
        <v>946</v>
      </c>
      <c r="D1880" s="161"/>
      <c r="E1880" s="161"/>
      <c r="F1880" s="161"/>
      <c r="G1880" s="161"/>
      <c r="H1880" s="161"/>
      <c r="I1880" s="161"/>
      <c r="J1880" s="161"/>
      <c r="K1880" s="161"/>
      <c r="L1880" s="161"/>
      <c r="M1880" s="161"/>
      <c r="N1880" s="161"/>
      <c r="O1880" s="161"/>
      <c r="P1880" s="161"/>
      <c r="Q1880" s="161"/>
      <c r="R1880" s="161"/>
      <c r="S1880" s="511" t="s">
        <v>947</v>
      </c>
    </row>
    <row r="1881" spans="2:19" s="470" customFormat="1" ht="20.25" hidden="1" customHeight="1" x14ac:dyDescent="0.2">
      <c r="C1881" s="162"/>
      <c r="D1881" s="162"/>
      <c r="E1881" s="162"/>
      <c r="F1881" s="162"/>
      <c r="G1881" s="162"/>
      <c r="H1881" s="162"/>
      <c r="I1881" s="162"/>
      <c r="J1881" s="162"/>
      <c r="K1881" s="162"/>
      <c r="L1881" s="162"/>
      <c r="M1881" s="162"/>
      <c r="N1881" s="162"/>
      <c r="O1881" s="162"/>
      <c r="P1881" s="162"/>
      <c r="Q1881" s="162"/>
      <c r="R1881" s="512"/>
    </row>
    <row r="1882" spans="2:19" s="470" customFormat="1" hidden="1" x14ac:dyDescent="0.35">
      <c r="B1882" s="7">
        <f>B1879+1</f>
        <v>29</v>
      </c>
      <c r="C1882" s="1" t="s">
        <v>209</v>
      </c>
      <c r="D1882" s="1"/>
      <c r="L1882" s="512"/>
      <c r="N1882" s="512"/>
      <c r="O1882" s="513"/>
      <c r="P1882" s="512"/>
      <c r="R1882" s="512"/>
    </row>
    <row r="1883" spans="2:19" s="470" customFormat="1" hidden="1" x14ac:dyDescent="0.35">
      <c r="C1883" s="514" t="s">
        <v>948</v>
      </c>
      <c r="D1883" s="514"/>
      <c r="E1883" s="514"/>
      <c r="F1883" s="514"/>
      <c r="G1883" s="514"/>
      <c r="H1883" s="514"/>
      <c r="I1883" s="514"/>
      <c r="J1883" s="514"/>
      <c r="K1883" s="514"/>
      <c r="L1883" s="514"/>
      <c r="N1883" s="512"/>
      <c r="O1883" s="513"/>
      <c r="P1883" s="512"/>
      <c r="R1883" s="512"/>
      <c r="S1883" s="515"/>
    </row>
    <row r="1884" spans="2:19" s="470" customFormat="1" hidden="1" x14ac:dyDescent="0.35">
      <c r="C1884" s="516"/>
      <c r="D1884" s="516"/>
      <c r="E1884" s="516"/>
      <c r="F1884" s="516"/>
      <c r="G1884" s="516"/>
      <c r="H1884" s="516"/>
      <c r="I1884" s="516"/>
      <c r="J1884" s="516"/>
      <c r="K1884" s="516"/>
      <c r="L1884" s="516"/>
      <c r="N1884" s="512"/>
      <c r="O1884" s="513"/>
      <c r="P1884" s="512"/>
      <c r="R1884" s="512"/>
    </row>
    <row r="1885" spans="2:19" s="470" customFormat="1" hidden="1" x14ac:dyDescent="0.2">
      <c r="C1885" s="162"/>
      <c r="D1885" s="162"/>
      <c r="E1885" s="162"/>
      <c r="F1885" s="162"/>
      <c r="G1885" s="162"/>
      <c r="H1885" s="162"/>
      <c r="I1885" s="162"/>
      <c r="J1885" s="162"/>
      <c r="K1885" s="162"/>
      <c r="L1885" s="162"/>
      <c r="M1885" s="162"/>
      <c r="N1885" s="162"/>
      <c r="O1885" s="162"/>
      <c r="P1885" s="162"/>
      <c r="Q1885" s="162"/>
      <c r="R1885" s="162"/>
    </row>
    <row r="1886" spans="2:19" s="470" customFormat="1" hidden="1" x14ac:dyDescent="0.2">
      <c r="C1886" s="162"/>
      <c r="D1886" s="162"/>
      <c r="E1886" s="162"/>
      <c r="F1886" s="162"/>
      <c r="G1886" s="162"/>
      <c r="H1886" s="162"/>
      <c r="I1886" s="162"/>
      <c r="J1886" s="162"/>
      <c r="K1886" s="162"/>
      <c r="L1886" s="162"/>
      <c r="M1886" s="162"/>
      <c r="N1886" s="162"/>
      <c r="O1886" s="162"/>
      <c r="P1886" s="162"/>
      <c r="Q1886" s="162"/>
      <c r="R1886" s="162"/>
    </row>
    <row r="1887" spans="2:19" s="470" customFormat="1" hidden="1" x14ac:dyDescent="0.2">
      <c r="C1887" s="162"/>
      <c r="D1887" s="162"/>
      <c r="E1887" s="162"/>
      <c r="F1887" s="162"/>
      <c r="G1887" s="162"/>
      <c r="H1887" s="162"/>
      <c r="I1887" s="162"/>
      <c r="J1887" s="162"/>
      <c r="K1887" s="162"/>
      <c r="L1887" s="162"/>
      <c r="M1887" s="162"/>
      <c r="N1887" s="162"/>
      <c r="O1887" s="162"/>
      <c r="P1887" s="162"/>
      <c r="Q1887" s="162"/>
      <c r="R1887" s="162"/>
    </row>
    <row r="1888" spans="2:19" hidden="1" x14ac:dyDescent="0.35">
      <c r="B1888" s="1" t="s">
        <v>0</v>
      </c>
      <c r="C1888" s="1"/>
      <c r="D1888" s="1"/>
      <c r="E1888" s="1"/>
      <c r="I1888" s="3"/>
      <c r="J1888" s="3"/>
      <c r="K1888" s="3"/>
      <c r="L1888" s="38"/>
      <c r="M1888" s="3"/>
      <c r="N1888" s="4"/>
      <c r="O1888" s="3"/>
      <c r="P1888" s="5"/>
      <c r="Q1888" s="2"/>
    </row>
    <row r="1889" spans="2:19" hidden="1" x14ac:dyDescent="0.35">
      <c r="B1889" s="1" t="str">
        <f>B1459</f>
        <v>UNAUDITED INTERIM CONSOLIDATED AND SEPARATE FINANCIAL STATEMENTS</v>
      </c>
      <c r="C1889" s="1"/>
      <c r="D1889" s="1"/>
      <c r="E1889" s="1"/>
      <c r="I1889" s="3"/>
      <c r="J1889" s="3"/>
      <c r="K1889" s="3"/>
      <c r="L1889" s="38"/>
      <c r="M1889" s="3"/>
      <c r="N1889" s="4"/>
      <c r="O1889" s="3"/>
      <c r="P1889" s="5"/>
      <c r="Q1889" s="2"/>
    </row>
    <row r="1890" spans="2:19" hidden="1" x14ac:dyDescent="0.35">
      <c r="B1890" s="1" t="str">
        <f>B1460</f>
        <v>NOTES TO THE FINANCIAL STATEMENTS (CONTINUED)</v>
      </c>
      <c r="I1890" s="3"/>
      <c r="J1890" s="3"/>
      <c r="K1890" s="3"/>
      <c r="L1890" s="38"/>
      <c r="M1890" s="3"/>
      <c r="N1890" s="4"/>
      <c r="O1890" s="3"/>
      <c r="P1890" s="5"/>
      <c r="Q1890" s="2"/>
    </row>
    <row r="1891" spans="2:19" ht="26.25" hidden="1" thickBot="1" x14ac:dyDescent="0.4">
      <c r="B1891" s="25" t="str">
        <f>B1461</f>
        <v>FOR THE PERIOD ENDED 31 DECEMBER 2021 AND 2020</v>
      </c>
      <c r="C1891" s="25"/>
      <c r="D1891" s="25"/>
      <c r="E1891" s="25"/>
      <c r="F1891" s="25"/>
      <c r="G1891" s="25"/>
      <c r="H1891" s="25"/>
      <c r="I1891" s="27"/>
      <c r="J1891" s="27"/>
      <c r="K1891" s="27"/>
      <c r="L1891" s="444"/>
      <c r="M1891" s="27"/>
      <c r="N1891" s="106"/>
      <c r="O1891" s="106"/>
      <c r="P1891" s="26"/>
      <c r="Q1891" s="27"/>
      <c r="R1891" s="14"/>
    </row>
    <row r="1892" spans="2:19" hidden="1" x14ac:dyDescent="0.35">
      <c r="C1892" s="1"/>
      <c r="D1892" s="1"/>
      <c r="E1892" s="1"/>
      <c r="F1892" s="1"/>
      <c r="J1892" s="2"/>
      <c r="K1892" s="2"/>
      <c r="L1892" s="38"/>
      <c r="N1892" s="417"/>
      <c r="O1892" s="2"/>
      <c r="P1892" s="17"/>
      <c r="Q1892" s="2"/>
    </row>
    <row r="1893" spans="2:19" s="517" customFormat="1" hidden="1" x14ac:dyDescent="0.35">
      <c r="B1893" s="7">
        <f>B1882+1</f>
        <v>30</v>
      </c>
      <c r="C1893" s="1" t="s">
        <v>949</v>
      </c>
      <c r="D1893" s="1"/>
      <c r="E1893" s="470"/>
      <c r="F1893" s="470"/>
      <c r="G1893" s="470"/>
      <c r="H1893" s="470"/>
      <c r="I1893" s="470"/>
      <c r="J1893" s="470"/>
      <c r="K1893" s="470"/>
      <c r="L1893" s="512"/>
      <c r="M1893" s="470"/>
      <c r="N1893" s="512"/>
      <c r="O1893" s="513"/>
      <c r="P1893" s="512"/>
      <c r="Q1893" s="470"/>
      <c r="R1893" s="512"/>
    </row>
    <row r="1894" spans="2:19" s="78" customFormat="1" hidden="1" x14ac:dyDescent="0.35">
      <c r="B1894" s="1"/>
      <c r="C1894" s="470"/>
      <c r="D1894" s="470"/>
      <c r="E1894" s="470"/>
      <c r="F1894" s="470"/>
      <c r="G1894" s="470"/>
      <c r="H1894" s="470"/>
      <c r="I1894" s="470"/>
      <c r="J1894" s="470"/>
      <c r="K1894" s="470"/>
      <c r="L1894" s="470"/>
      <c r="M1894" s="470"/>
      <c r="N1894" s="470"/>
      <c r="O1894" s="470"/>
      <c r="P1894" s="470"/>
      <c r="Q1894" s="470"/>
      <c r="R1894" s="470"/>
      <c r="S1894" s="78" t="s">
        <v>950</v>
      </c>
    </row>
    <row r="1895" spans="2:19" s="517" customFormat="1" ht="260.10000000000002" hidden="1" customHeight="1" x14ac:dyDescent="0.2">
      <c r="B1895" s="494" t="s">
        <v>951</v>
      </c>
      <c r="C1895" s="161" t="s">
        <v>952</v>
      </c>
      <c r="D1895" s="161"/>
      <c r="E1895" s="161"/>
      <c r="F1895" s="161"/>
      <c r="G1895" s="161"/>
      <c r="H1895" s="161"/>
      <c r="I1895" s="161"/>
      <c r="J1895" s="161"/>
      <c r="K1895" s="161"/>
      <c r="L1895" s="161"/>
      <c r="M1895" s="161"/>
      <c r="N1895" s="161"/>
      <c r="O1895" s="161"/>
      <c r="P1895" s="161"/>
      <c r="Q1895" s="161"/>
      <c r="R1895" s="161"/>
      <c r="S1895" s="511" t="s">
        <v>953</v>
      </c>
    </row>
    <row r="1896" spans="2:19" s="517" customFormat="1" hidden="1" x14ac:dyDescent="0.2">
      <c r="B1896" s="494"/>
      <c r="C1896" s="214"/>
      <c r="D1896" s="214"/>
      <c r="E1896" s="214"/>
      <c r="F1896" s="214"/>
      <c r="G1896" s="214"/>
      <c r="H1896" s="214"/>
      <c r="I1896" s="214"/>
      <c r="J1896" s="214"/>
      <c r="K1896" s="214"/>
      <c r="L1896" s="214"/>
      <c r="M1896" s="214"/>
      <c r="N1896" s="214"/>
      <c r="O1896" s="214"/>
      <c r="P1896" s="214"/>
      <c r="Q1896" s="214"/>
      <c r="R1896" s="214"/>
      <c r="S1896" s="511"/>
    </row>
    <row r="1897" spans="2:19" s="517" customFormat="1" ht="240.6" hidden="1" customHeight="1" x14ac:dyDescent="0.2">
      <c r="B1897" s="518" t="s">
        <v>954</v>
      </c>
      <c r="C1897" s="215" t="s">
        <v>955</v>
      </c>
      <c r="D1897" s="215"/>
      <c r="E1897" s="215"/>
      <c r="F1897" s="215"/>
      <c r="G1897" s="215"/>
      <c r="H1897" s="215"/>
      <c r="I1897" s="215"/>
      <c r="J1897" s="215"/>
      <c r="K1897" s="215"/>
      <c r="L1897" s="215"/>
      <c r="M1897" s="215"/>
      <c r="N1897" s="215"/>
      <c r="O1897" s="215"/>
      <c r="P1897" s="215"/>
      <c r="Q1897" s="215"/>
      <c r="R1897" s="215"/>
      <c r="S1897" s="511" t="str">
        <f>S1895</f>
        <v>ongoing</v>
      </c>
    </row>
    <row r="1898" spans="2:19" hidden="1" x14ac:dyDescent="0.35">
      <c r="C1898" s="162"/>
      <c r="D1898" s="162"/>
      <c r="E1898" s="162"/>
      <c r="F1898" s="162"/>
      <c r="G1898" s="162"/>
      <c r="H1898" s="162"/>
      <c r="I1898" s="162"/>
      <c r="J1898" s="162"/>
      <c r="K1898" s="162"/>
      <c r="L1898" s="162"/>
      <c r="M1898" s="162"/>
      <c r="N1898" s="162"/>
      <c r="O1898" s="162"/>
      <c r="P1898" s="162"/>
      <c r="Q1898" s="162"/>
      <c r="R1898" s="162"/>
    </row>
    <row r="1899" spans="2:19" hidden="1" x14ac:dyDescent="0.35">
      <c r="C1899" s="162"/>
      <c r="D1899" s="162"/>
      <c r="E1899" s="162"/>
      <c r="F1899" s="162"/>
      <c r="G1899" s="162"/>
      <c r="H1899" s="162"/>
      <c r="I1899" s="162"/>
      <c r="J1899" s="162"/>
      <c r="K1899" s="162"/>
      <c r="L1899" s="162"/>
      <c r="M1899" s="162"/>
      <c r="N1899" s="162"/>
      <c r="O1899" s="162"/>
      <c r="P1899" s="162"/>
      <c r="Q1899" s="162"/>
      <c r="R1899" s="162"/>
    </row>
    <row r="1900" spans="2:19" hidden="1" x14ac:dyDescent="0.35">
      <c r="B1900" s="1" t="str">
        <f>B1792</f>
        <v>Oando PLC</v>
      </c>
      <c r="C1900" s="162"/>
      <c r="D1900" s="162"/>
      <c r="E1900" s="162"/>
      <c r="F1900" s="162"/>
      <c r="G1900" s="162"/>
      <c r="H1900" s="162"/>
      <c r="I1900" s="162"/>
      <c r="J1900" s="162"/>
      <c r="K1900" s="162"/>
      <c r="L1900" s="162"/>
      <c r="M1900" s="162"/>
      <c r="N1900" s="162"/>
      <c r="O1900" s="162"/>
      <c r="P1900" s="162"/>
      <c r="Q1900" s="162"/>
      <c r="R1900" s="162"/>
    </row>
    <row r="1901" spans="2:19" hidden="1" x14ac:dyDescent="0.35">
      <c r="B1901" s="1" t="str">
        <f>B1793</f>
        <v>UNAUDITED INTERIM CONSOLIDATED AND SEPARATE FINANCIAL STATEMENTS</v>
      </c>
      <c r="C1901" s="162"/>
      <c r="D1901" s="162"/>
      <c r="E1901" s="162"/>
      <c r="F1901" s="162"/>
      <c r="G1901" s="162"/>
      <c r="H1901" s="162"/>
      <c r="I1901" s="162"/>
      <c r="J1901" s="162"/>
      <c r="K1901" s="162"/>
      <c r="L1901" s="162"/>
      <c r="M1901" s="162"/>
      <c r="N1901" s="162"/>
      <c r="O1901" s="162"/>
      <c r="P1901" s="162"/>
      <c r="Q1901" s="162"/>
      <c r="R1901" s="162"/>
    </row>
    <row r="1902" spans="2:19" hidden="1" x14ac:dyDescent="0.35">
      <c r="B1902" s="1" t="str">
        <f>B1794</f>
        <v>NOTES TO THE FINANCIAL STATEMENTS (CONTINUED)</v>
      </c>
      <c r="C1902" s="162"/>
      <c r="D1902" s="162"/>
      <c r="E1902" s="162"/>
      <c r="F1902" s="162"/>
      <c r="G1902" s="162"/>
      <c r="H1902" s="162"/>
      <c r="I1902" s="162"/>
      <c r="J1902" s="162"/>
      <c r="K1902" s="162"/>
      <c r="L1902" s="162"/>
      <c r="M1902" s="162"/>
      <c r="N1902" s="162"/>
      <c r="O1902" s="162"/>
      <c r="P1902" s="162"/>
      <c r="Q1902" s="162"/>
      <c r="R1902" s="162"/>
    </row>
    <row r="1903" spans="2:19" ht="26.25" hidden="1" thickBot="1" x14ac:dyDescent="0.4">
      <c r="B1903" s="80" t="str">
        <f>B1795</f>
        <v>FOR THE PERIOD ENDED 31 DECEMBER 2021 AND 2020</v>
      </c>
      <c r="C1903" s="519"/>
      <c r="D1903" s="519"/>
      <c r="E1903" s="519"/>
      <c r="F1903" s="519"/>
      <c r="G1903" s="519"/>
      <c r="H1903" s="519"/>
      <c r="I1903" s="519"/>
      <c r="J1903" s="519"/>
      <c r="K1903" s="519"/>
      <c r="L1903" s="519"/>
      <c r="M1903" s="519"/>
      <c r="N1903" s="519"/>
      <c r="O1903" s="519"/>
      <c r="P1903" s="519"/>
      <c r="Q1903" s="519"/>
      <c r="R1903" s="519"/>
    </row>
    <row r="1904" spans="2:19" hidden="1" x14ac:dyDescent="0.35">
      <c r="C1904" s="162"/>
      <c r="D1904" s="162"/>
      <c r="E1904" s="162"/>
      <c r="F1904" s="162"/>
      <c r="G1904" s="162"/>
      <c r="H1904" s="162"/>
      <c r="I1904" s="162"/>
      <c r="J1904" s="162"/>
      <c r="K1904" s="162"/>
      <c r="L1904" s="162"/>
      <c r="M1904" s="162"/>
      <c r="N1904" s="162"/>
      <c r="O1904" s="162"/>
      <c r="P1904" s="162"/>
      <c r="Q1904" s="162"/>
      <c r="R1904" s="162"/>
    </row>
    <row r="1905" spans="2:28" s="78" customFormat="1" ht="267" hidden="1" customHeight="1" x14ac:dyDescent="0.35">
      <c r="B1905" s="518" t="s">
        <v>956</v>
      </c>
      <c r="C1905" s="520" t="s">
        <v>957</v>
      </c>
      <c r="D1905" s="520"/>
      <c r="E1905" s="520"/>
      <c r="F1905" s="520"/>
      <c r="G1905" s="520"/>
      <c r="H1905" s="520"/>
      <c r="I1905" s="520"/>
      <c r="J1905" s="520"/>
      <c r="K1905" s="520"/>
      <c r="L1905" s="520"/>
      <c r="M1905" s="520"/>
      <c r="N1905" s="520"/>
      <c r="O1905" s="520"/>
      <c r="P1905" s="520"/>
      <c r="Q1905" s="520"/>
      <c r="R1905" s="520"/>
      <c r="S1905" s="78" t="s">
        <v>958</v>
      </c>
    </row>
    <row r="1906" spans="2:28" s="78" customFormat="1" hidden="1" x14ac:dyDescent="0.35">
      <c r="B1906" s="518"/>
      <c r="C1906" s="521"/>
      <c r="D1906" s="521"/>
      <c r="E1906" s="521"/>
      <c r="F1906" s="521"/>
      <c r="G1906" s="521"/>
      <c r="H1906" s="521"/>
      <c r="I1906" s="521"/>
      <c r="J1906" s="521"/>
      <c r="K1906" s="521"/>
      <c r="L1906" s="521"/>
      <c r="M1906" s="521"/>
      <c r="N1906" s="521"/>
      <c r="O1906" s="521"/>
      <c r="P1906" s="521"/>
      <c r="Q1906" s="521"/>
      <c r="R1906" s="521"/>
    </row>
    <row r="1907" spans="2:28" s="78" customFormat="1" ht="235.5" hidden="1" customHeight="1" x14ac:dyDescent="0.35">
      <c r="B1907" s="518" t="s">
        <v>959</v>
      </c>
      <c r="C1907" s="520" t="s">
        <v>960</v>
      </c>
      <c r="D1907" s="520"/>
      <c r="E1907" s="520"/>
      <c r="F1907" s="520"/>
      <c r="G1907" s="520"/>
      <c r="H1907" s="520"/>
      <c r="I1907" s="520"/>
      <c r="J1907" s="520"/>
      <c r="K1907" s="520"/>
      <c r="L1907" s="520"/>
      <c r="M1907" s="520"/>
      <c r="N1907" s="520"/>
      <c r="O1907" s="520"/>
      <c r="P1907" s="520"/>
      <c r="Q1907" s="520"/>
      <c r="R1907" s="520"/>
      <c r="S1907" s="216" t="s">
        <v>961</v>
      </c>
      <c r="T1907" s="78" t="s">
        <v>962</v>
      </c>
    </row>
    <row r="1908" spans="2:28" s="78" customFormat="1" ht="23.25" hidden="1" customHeight="1" x14ac:dyDescent="0.35">
      <c r="B1908" s="518"/>
      <c r="C1908" s="521"/>
      <c r="D1908" s="521"/>
      <c r="E1908" s="521"/>
      <c r="F1908" s="521"/>
      <c r="G1908" s="521"/>
      <c r="H1908" s="521"/>
      <c r="I1908" s="521"/>
      <c r="J1908" s="521"/>
      <c r="K1908" s="521"/>
      <c r="L1908" s="521"/>
      <c r="M1908" s="521"/>
      <c r="N1908" s="521"/>
      <c r="O1908" s="521"/>
      <c r="P1908" s="521"/>
      <c r="Q1908" s="521"/>
      <c r="R1908" s="521"/>
    </row>
    <row r="1909" spans="2:28" ht="342.6" hidden="1" customHeight="1" x14ac:dyDescent="0.35">
      <c r="B1909" s="518" t="s">
        <v>963</v>
      </c>
      <c r="C1909" s="520" t="s">
        <v>964</v>
      </c>
      <c r="D1909" s="475"/>
      <c r="E1909" s="475"/>
      <c r="F1909" s="475"/>
      <c r="G1909" s="475"/>
      <c r="H1909" s="475"/>
      <c r="I1909" s="475"/>
      <c r="J1909" s="475"/>
      <c r="K1909" s="475"/>
      <c r="L1909" s="475"/>
      <c r="M1909" s="475"/>
      <c r="N1909" s="475"/>
      <c r="O1909" s="475"/>
      <c r="P1909" s="475"/>
      <c r="Q1909" s="475"/>
      <c r="R1909" s="475"/>
      <c r="S1909" s="78" t="s">
        <v>965</v>
      </c>
    </row>
    <row r="1910" spans="2:28" hidden="1" x14ac:dyDescent="0.35">
      <c r="B1910" s="1"/>
      <c r="C1910" s="1"/>
      <c r="D1910" s="1"/>
      <c r="E1910" s="1"/>
      <c r="F1910" s="1"/>
      <c r="G1910" s="1"/>
      <c r="H1910" s="1"/>
      <c r="I1910" s="200"/>
      <c r="J1910" s="200"/>
      <c r="K1910" s="200"/>
      <c r="L1910" s="33"/>
      <c r="M1910" s="200"/>
      <c r="N1910" s="201"/>
      <c r="O1910" s="201"/>
      <c r="P1910" s="148"/>
      <c r="Q1910" s="200"/>
    </row>
    <row r="1911" spans="2:28" ht="318.75" hidden="1" customHeight="1" x14ac:dyDescent="0.35">
      <c r="B1911" s="518" t="s">
        <v>963</v>
      </c>
      <c r="C1911" s="522" t="s">
        <v>966</v>
      </c>
      <c r="D1911" s="475"/>
      <c r="E1911" s="475"/>
      <c r="F1911" s="475"/>
      <c r="G1911" s="475"/>
      <c r="H1911" s="475"/>
      <c r="I1911" s="475"/>
      <c r="J1911" s="475"/>
      <c r="K1911" s="475"/>
      <c r="L1911" s="475"/>
      <c r="M1911" s="475"/>
      <c r="N1911" s="475"/>
      <c r="O1911" s="475"/>
      <c r="P1911" s="475"/>
      <c r="Q1911" s="475"/>
      <c r="R1911" s="475"/>
      <c r="S1911" s="523">
        <f>S1791</f>
        <v>0</v>
      </c>
      <c r="T1911" s="7" t="s">
        <v>967</v>
      </c>
      <c r="U1911" s="7"/>
      <c r="V1911" s="7"/>
      <c r="W1911" s="7"/>
      <c r="X1911" s="7"/>
      <c r="Y1911" s="7"/>
      <c r="Z1911" s="7"/>
      <c r="AA1911" s="24"/>
      <c r="AB1911" s="24"/>
    </row>
    <row r="1912" spans="2:28" ht="106.5" hidden="1" customHeight="1" x14ac:dyDescent="0.35">
      <c r="B1912" s="524"/>
      <c r="C1912" s="520" t="s">
        <v>968</v>
      </c>
      <c r="D1912" s="475"/>
      <c r="E1912" s="475"/>
      <c r="F1912" s="475"/>
      <c r="G1912" s="475"/>
      <c r="H1912" s="475"/>
      <c r="I1912" s="475"/>
      <c r="J1912" s="475"/>
      <c r="K1912" s="475"/>
      <c r="L1912" s="475"/>
      <c r="M1912" s="475"/>
      <c r="N1912" s="475"/>
      <c r="O1912" s="475"/>
      <c r="P1912" s="475"/>
      <c r="Q1912" s="475"/>
      <c r="R1912" s="475"/>
      <c r="S1912" s="128"/>
      <c r="T1912" s="7"/>
      <c r="U1912" s="7"/>
      <c r="V1912" s="7"/>
      <c r="W1912" s="7"/>
      <c r="X1912" s="7"/>
      <c r="Y1912" s="7"/>
      <c r="Z1912" s="7"/>
      <c r="AA1912" s="24"/>
      <c r="AB1912" s="24"/>
    </row>
    <row r="1913" spans="2:28" s="517" customFormat="1" hidden="1" x14ac:dyDescent="0.35">
      <c r="B1913" s="7"/>
      <c r="C1913" s="1"/>
      <c r="D1913" s="1"/>
      <c r="E1913" s="470"/>
      <c r="F1913" s="470"/>
      <c r="G1913" s="470"/>
      <c r="H1913" s="470"/>
      <c r="I1913" s="470"/>
      <c r="J1913" s="470"/>
      <c r="K1913" s="470"/>
      <c r="L1913" s="512"/>
      <c r="M1913" s="470"/>
      <c r="N1913" s="512"/>
      <c r="O1913" s="513"/>
      <c r="P1913" s="512"/>
      <c r="Q1913" s="470"/>
      <c r="R1913" s="512"/>
      <c r="S1913" s="511"/>
    </row>
    <row r="1914" spans="2:28" s="517" customFormat="1" hidden="1" x14ac:dyDescent="0.35">
      <c r="B1914" s="7"/>
      <c r="C1914" s="1"/>
      <c r="D1914" s="1"/>
      <c r="E1914" s="470"/>
      <c r="F1914" s="470"/>
      <c r="G1914" s="470"/>
      <c r="H1914" s="470"/>
      <c r="I1914" s="470"/>
      <c r="J1914" s="470"/>
      <c r="K1914" s="470"/>
      <c r="L1914" s="512"/>
      <c r="M1914" s="470"/>
      <c r="N1914" s="512"/>
      <c r="O1914" s="513"/>
      <c r="P1914" s="512"/>
      <c r="Q1914" s="470"/>
      <c r="R1914" s="512"/>
      <c r="S1914" s="511"/>
    </row>
    <row r="1915" spans="2:28" ht="219" hidden="1" customHeight="1" x14ac:dyDescent="0.35">
      <c r="B1915" s="494" t="s">
        <v>969</v>
      </c>
      <c r="C1915" s="520" t="s">
        <v>970</v>
      </c>
      <c r="D1915" s="475"/>
      <c r="E1915" s="475"/>
      <c r="F1915" s="475"/>
      <c r="G1915" s="475"/>
      <c r="H1915" s="475"/>
      <c r="I1915" s="475"/>
      <c r="J1915" s="475"/>
      <c r="K1915" s="475"/>
      <c r="L1915" s="475"/>
      <c r="M1915" s="475"/>
      <c r="N1915" s="475"/>
      <c r="O1915" s="475"/>
      <c r="P1915" s="475"/>
      <c r="Q1915" s="475"/>
      <c r="R1915" s="475"/>
      <c r="S1915" s="128" t="s">
        <v>971</v>
      </c>
      <c r="T1915" s="7"/>
      <c r="U1915" s="7"/>
      <c r="V1915" s="7"/>
      <c r="W1915" s="7"/>
      <c r="X1915" s="7"/>
      <c r="Y1915" s="7"/>
      <c r="Z1915" s="7"/>
      <c r="AA1915" s="24"/>
      <c r="AB1915" s="24"/>
    </row>
    <row r="1916" spans="2:28" ht="344.25" hidden="1" customHeight="1" x14ac:dyDescent="0.35">
      <c r="B1916" s="494" t="s">
        <v>969</v>
      </c>
      <c r="C1916" s="520" t="s">
        <v>972</v>
      </c>
      <c r="D1916" s="475"/>
      <c r="E1916" s="475"/>
      <c r="F1916" s="475"/>
      <c r="G1916" s="475"/>
      <c r="H1916" s="475"/>
      <c r="I1916" s="475"/>
      <c r="J1916" s="475"/>
      <c r="K1916" s="475"/>
      <c r="L1916" s="475"/>
      <c r="M1916" s="475"/>
      <c r="N1916" s="475"/>
      <c r="O1916" s="475"/>
      <c r="P1916" s="475"/>
      <c r="Q1916" s="475"/>
      <c r="R1916" s="475"/>
      <c r="S1916" s="128" t="s">
        <v>973</v>
      </c>
      <c r="T1916" s="7"/>
      <c r="U1916" s="7"/>
      <c r="V1916" s="7"/>
      <c r="W1916" s="7"/>
      <c r="X1916" s="7"/>
      <c r="Y1916" s="7"/>
      <c r="Z1916" s="7"/>
      <c r="AA1916" s="24"/>
      <c r="AB1916" s="24"/>
    </row>
    <row r="1917" spans="2:28" ht="332.1" hidden="1" customHeight="1" x14ac:dyDescent="0.35">
      <c r="B1917" s="494"/>
      <c r="C1917" s="520" t="s">
        <v>974</v>
      </c>
      <c r="D1917" s="475"/>
      <c r="E1917" s="475"/>
      <c r="F1917" s="475"/>
      <c r="G1917" s="475"/>
      <c r="H1917" s="475"/>
      <c r="I1917" s="475"/>
      <c r="J1917" s="475"/>
      <c r="K1917" s="475"/>
      <c r="L1917" s="475"/>
      <c r="M1917" s="475"/>
      <c r="N1917" s="475"/>
      <c r="O1917" s="475"/>
      <c r="P1917" s="475"/>
      <c r="Q1917" s="475"/>
      <c r="R1917" s="475"/>
      <c r="T1917" s="7"/>
      <c r="U1917" s="7"/>
      <c r="V1917" s="7"/>
      <c r="W1917" s="7"/>
      <c r="X1917" s="7"/>
      <c r="Y1917" s="7"/>
      <c r="Z1917" s="7"/>
      <c r="AA1917" s="24"/>
      <c r="AB1917" s="24"/>
    </row>
    <row r="1918" spans="2:28" hidden="1" x14ac:dyDescent="0.35">
      <c r="B1918" s="524"/>
      <c r="C1918" s="378"/>
      <c r="D1918" s="378"/>
      <c r="E1918" s="378"/>
      <c r="F1918" s="378"/>
      <c r="G1918" s="378"/>
      <c r="H1918" s="378"/>
      <c r="I1918" s="378"/>
      <c r="J1918" s="378"/>
      <c r="K1918" s="378"/>
      <c r="L1918" s="378"/>
      <c r="M1918" s="378"/>
      <c r="N1918" s="378"/>
      <c r="O1918" s="378"/>
      <c r="P1918" s="378"/>
      <c r="Q1918" s="378"/>
      <c r="R1918" s="2"/>
      <c r="T1918" s="7"/>
      <c r="U1918" s="7"/>
      <c r="V1918" s="7"/>
      <c r="W1918" s="7"/>
      <c r="X1918" s="7"/>
      <c r="Y1918" s="7"/>
      <c r="Z1918" s="7"/>
      <c r="AA1918" s="24"/>
      <c r="AB1918" s="24"/>
    </row>
    <row r="1919" spans="2:28" ht="332.25" hidden="1" customHeight="1" x14ac:dyDescent="0.35">
      <c r="B1919" s="494" t="s">
        <v>975</v>
      </c>
      <c r="C1919" s="520" t="s">
        <v>976</v>
      </c>
      <c r="D1919" s="475"/>
      <c r="E1919" s="475"/>
      <c r="F1919" s="475"/>
      <c r="G1919" s="475"/>
      <c r="H1919" s="475"/>
      <c r="I1919" s="475"/>
      <c r="J1919" s="475"/>
      <c r="K1919" s="475"/>
      <c r="L1919" s="475"/>
      <c r="M1919" s="475"/>
      <c r="N1919" s="475"/>
      <c r="O1919" s="475"/>
      <c r="P1919" s="475"/>
      <c r="Q1919" s="475"/>
      <c r="R1919" s="475"/>
      <c r="S1919" s="525" t="s">
        <v>971</v>
      </c>
      <c r="U1919" s="526" t="s">
        <v>977</v>
      </c>
      <c r="V1919" s="526"/>
      <c r="W1919" s="7"/>
      <c r="X1919" s="7"/>
      <c r="Y1919" s="7"/>
      <c r="Z1919" s="7"/>
      <c r="AA1919" s="24"/>
      <c r="AB1919" s="24"/>
    </row>
    <row r="1920" spans="2:28" ht="152.1" hidden="1" customHeight="1" x14ac:dyDescent="0.35">
      <c r="B1920" s="494" t="s">
        <v>969</v>
      </c>
      <c r="C1920" s="520" t="s">
        <v>978</v>
      </c>
      <c r="D1920" s="475"/>
      <c r="E1920" s="475"/>
      <c r="F1920" s="475"/>
      <c r="G1920" s="475"/>
      <c r="H1920" s="475"/>
      <c r="I1920" s="475"/>
      <c r="J1920" s="475"/>
      <c r="K1920" s="475"/>
      <c r="L1920" s="475"/>
      <c r="M1920" s="475"/>
      <c r="N1920" s="475"/>
      <c r="O1920" s="475"/>
      <c r="P1920" s="475"/>
      <c r="Q1920" s="475"/>
      <c r="R1920" s="475"/>
      <c r="S1920" s="128" t="s">
        <v>979</v>
      </c>
      <c r="T1920" s="7"/>
      <c r="U1920" s="7"/>
      <c r="V1920" s="7"/>
      <c r="W1920" s="7"/>
      <c r="X1920" s="7"/>
      <c r="Y1920" s="7"/>
      <c r="Z1920" s="7"/>
      <c r="AA1920" s="24"/>
      <c r="AB1920" s="24"/>
    </row>
    <row r="1921" spans="2:28" hidden="1" x14ac:dyDescent="0.35">
      <c r="B1921" s="1"/>
      <c r="C1921" s="1"/>
      <c r="D1921" s="1"/>
      <c r="E1921" s="1"/>
      <c r="F1921" s="1"/>
      <c r="G1921" s="1"/>
      <c r="H1921" s="1"/>
      <c r="I1921" s="200"/>
      <c r="J1921" s="200"/>
      <c r="K1921" s="200"/>
      <c r="L1921" s="33"/>
      <c r="M1921" s="200"/>
      <c r="N1921" s="201"/>
      <c r="O1921" s="201"/>
      <c r="P1921" s="148"/>
      <c r="Q1921" s="200"/>
    </row>
    <row r="1922" spans="2:28" ht="260.25" hidden="1" customHeight="1" x14ac:dyDescent="0.35">
      <c r="B1922" s="494"/>
      <c r="C1922" s="520"/>
      <c r="D1922" s="475"/>
      <c r="E1922" s="475"/>
      <c r="F1922" s="475"/>
      <c r="G1922" s="475"/>
      <c r="H1922" s="475"/>
      <c r="I1922" s="475"/>
      <c r="J1922" s="475"/>
      <c r="K1922" s="475"/>
      <c r="L1922" s="475"/>
      <c r="M1922" s="475"/>
      <c r="N1922" s="475"/>
      <c r="O1922" s="475"/>
      <c r="P1922" s="475"/>
      <c r="Q1922" s="475"/>
      <c r="R1922" s="475"/>
      <c r="S1922" s="523"/>
      <c r="T1922" s="7"/>
      <c r="U1922" s="7"/>
      <c r="V1922" s="7"/>
      <c r="W1922" s="7"/>
      <c r="X1922" s="7"/>
      <c r="Y1922" s="7"/>
      <c r="Z1922" s="7"/>
      <c r="AA1922" s="24"/>
      <c r="AB1922" s="24"/>
    </row>
    <row r="1923" spans="2:28" ht="378" hidden="1" customHeight="1" x14ac:dyDescent="0.35">
      <c r="B1923" s="494" t="s">
        <v>969</v>
      </c>
      <c r="C1923" s="520" t="s">
        <v>980</v>
      </c>
      <c r="D1923" s="475"/>
      <c r="E1923" s="475"/>
      <c r="F1923" s="475"/>
      <c r="G1923" s="475"/>
      <c r="H1923" s="475"/>
      <c r="I1923" s="475"/>
      <c r="J1923" s="475"/>
      <c r="K1923" s="475"/>
      <c r="L1923" s="475"/>
      <c r="M1923" s="475"/>
      <c r="N1923" s="475"/>
      <c r="O1923" s="475"/>
      <c r="P1923" s="475"/>
      <c r="Q1923" s="475"/>
      <c r="R1923" s="475"/>
      <c r="S1923" s="128" t="s">
        <v>981</v>
      </c>
      <c r="T1923" s="7"/>
      <c r="U1923" s="7"/>
      <c r="V1923" s="7"/>
      <c r="W1923" s="7"/>
      <c r="X1923" s="7"/>
      <c r="Y1923" s="7"/>
      <c r="Z1923" s="7"/>
      <c r="AA1923" s="24"/>
      <c r="AB1923" s="24"/>
    </row>
    <row r="1924" spans="2:28" ht="161.44999999999999" hidden="1" customHeight="1" x14ac:dyDescent="0.35">
      <c r="B1924" s="169"/>
      <c r="C1924" s="520" t="s">
        <v>982</v>
      </c>
      <c r="D1924" s="475"/>
      <c r="E1924" s="475"/>
      <c r="F1924" s="475"/>
      <c r="G1924" s="475"/>
      <c r="H1924" s="475"/>
      <c r="I1924" s="475"/>
      <c r="J1924" s="475"/>
      <c r="K1924" s="475"/>
      <c r="L1924" s="475"/>
      <c r="M1924" s="475"/>
      <c r="N1924" s="475"/>
      <c r="O1924" s="475"/>
      <c r="P1924" s="475"/>
      <c r="Q1924" s="475"/>
      <c r="R1924" s="475"/>
      <c r="S1924" s="128"/>
      <c r="T1924" s="7"/>
      <c r="U1924" s="7"/>
      <c r="V1924" s="7"/>
      <c r="W1924" s="7"/>
      <c r="X1924" s="7"/>
      <c r="Y1924" s="7"/>
      <c r="Z1924" s="7"/>
      <c r="AA1924" s="24"/>
      <c r="AB1924" s="24"/>
    </row>
    <row r="1925" spans="2:28" ht="13.5" hidden="1" customHeight="1" x14ac:dyDescent="0.35">
      <c r="C1925" s="524"/>
      <c r="D1925" s="378"/>
      <c r="E1925" s="378"/>
      <c r="F1925" s="378"/>
      <c r="G1925" s="378"/>
      <c r="H1925" s="378"/>
      <c r="I1925" s="378"/>
      <c r="J1925" s="378"/>
      <c r="K1925" s="378"/>
      <c r="L1925" s="378"/>
      <c r="M1925" s="378"/>
      <c r="N1925" s="378"/>
      <c r="O1925" s="378"/>
      <c r="P1925" s="378"/>
      <c r="Q1925" s="378"/>
      <c r="R1925" s="378"/>
      <c r="S1925" s="128"/>
      <c r="T1925" s="7"/>
      <c r="U1925" s="7"/>
      <c r="V1925" s="7"/>
      <c r="W1925" s="7"/>
      <c r="X1925" s="7"/>
      <c r="Y1925" s="7"/>
      <c r="Z1925" s="7"/>
      <c r="AA1925" s="24"/>
      <c r="AB1925" s="24"/>
    </row>
    <row r="1926" spans="2:28" ht="243" hidden="1" customHeight="1" x14ac:dyDescent="0.35">
      <c r="B1926" s="169"/>
      <c r="C1926" s="520" t="s">
        <v>983</v>
      </c>
      <c r="D1926" s="475"/>
      <c r="E1926" s="475"/>
      <c r="F1926" s="475"/>
      <c r="G1926" s="475"/>
      <c r="H1926" s="475"/>
      <c r="I1926" s="475"/>
      <c r="J1926" s="475"/>
      <c r="K1926" s="475"/>
      <c r="L1926" s="475"/>
      <c r="M1926" s="475"/>
      <c r="N1926" s="475"/>
      <c r="O1926" s="475"/>
      <c r="P1926" s="475"/>
      <c r="Q1926" s="475"/>
      <c r="R1926" s="475"/>
      <c r="S1926" s="128"/>
      <c r="T1926" s="7"/>
      <c r="U1926" s="7"/>
      <c r="V1926" s="7"/>
      <c r="W1926" s="7"/>
      <c r="X1926" s="7"/>
      <c r="Y1926" s="7"/>
      <c r="Z1926" s="7"/>
      <c r="AA1926" s="24"/>
      <c r="AB1926" s="24"/>
    </row>
    <row r="1927" spans="2:28" hidden="1" x14ac:dyDescent="0.35">
      <c r="B1927" s="524"/>
      <c r="C1927" s="378"/>
      <c r="D1927" s="378"/>
      <c r="E1927" s="378"/>
      <c r="F1927" s="378"/>
      <c r="G1927" s="378"/>
      <c r="H1927" s="378"/>
      <c r="I1927" s="378"/>
      <c r="J1927" s="378"/>
      <c r="K1927" s="378"/>
      <c r="L1927" s="378"/>
      <c r="M1927" s="378"/>
      <c r="N1927" s="378"/>
      <c r="O1927" s="378"/>
      <c r="P1927" s="378"/>
      <c r="Q1927" s="378"/>
      <c r="R1927" s="2"/>
      <c r="S1927" s="128"/>
      <c r="T1927" s="7"/>
      <c r="U1927" s="7"/>
      <c r="V1927" s="7"/>
      <c r="W1927" s="7"/>
      <c r="X1927" s="7"/>
      <c r="Y1927" s="7"/>
      <c r="Z1927" s="7"/>
      <c r="AA1927" s="24"/>
      <c r="AB1927" s="24"/>
    </row>
    <row r="1928" spans="2:28" hidden="1" x14ac:dyDescent="0.35">
      <c r="B1928" s="1" t="s">
        <v>0</v>
      </c>
      <c r="C1928" s="1"/>
      <c r="D1928" s="1"/>
      <c r="E1928" s="1"/>
      <c r="I1928" s="3"/>
      <c r="J1928" s="3"/>
      <c r="K1928" s="3"/>
      <c r="L1928" s="38"/>
      <c r="M1928" s="3"/>
      <c r="N1928" s="4"/>
      <c r="O1928" s="3"/>
      <c r="P1928" s="5"/>
      <c r="Q1928" s="2"/>
    </row>
    <row r="1929" spans="2:28" hidden="1" x14ac:dyDescent="0.35">
      <c r="B1929" s="1" t="str">
        <f>B1793</f>
        <v>UNAUDITED INTERIM CONSOLIDATED AND SEPARATE FINANCIAL STATEMENTS</v>
      </c>
      <c r="C1929" s="1"/>
      <c r="D1929" s="1"/>
      <c r="E1929" s="1"/>
      <c r="I1929" s="3"/>
      <c r="J1929" s="3"/>
      <c r="K1929" s="3"/>
      <c r="L1929" s="38"/>
      <c r="M1929" s="3"/>
      <c r="N1929" s="4"/>
      <c r="O1929" s="3"/>
      <c r="P1929" s="5"/>
      <c r="Q1929" s="2"/>
    </row>
    <row r="1930" spans="2:28" hidden="1" x14ac:dyDescent="0.35">
      <c r="B1930" s="1" t="str">
        <f>B1794</f>
        <v>NOTES TO THE FINANCIAL STATEMENTS (CONTINUED)</v>
      </c>
      <c r="I1930" s="3"/>
      <c r="J1930" s="3"/>
      <c r="K1930" s="3"/>
      <c r="L1930" s="38"/>
      <c r="M1930" s="3"/>
      <c r="N1930" s="4"/>
      <c r="O1930" s="3"/>
      <c r="P1930" s="5"/>
      <c r="Q1930" s="2"/>
    </row>
    <row r="1931" spans="2:28" ht="26.25" hidden="1" thickBot="1" x14ac:dyDescent="0.4">
      <c r="B1931" s="25" t="str">
        <f>B1795</f>
        <v>FOR THE PERIOD ENDED 31 DECEMBER 2021 AND 2020</v>
      </c>
      <c r="C1931" s="25"/>
      <c r="D1931" s="25"/>
      <c r="E1931" s="25"/>
      <c r="F1931" s="25"/>
      <c r="G1931" s="25"/>
      <c r="H1931" s="25"/>
      <c r="I1931" s="27"/>
      <c r="J1931" s="27"/>
      <c r="K1931" s="27"/>
      <c r="L1931" s="444"/>
      <c r="M1931" s="27"/>
      <c r="N1931" s="106"/>
      <c r="O1931" s="106"/>
      <c r="P1931" s="26"/>
      <c r="Q1931" s="27"/>
      <c r="R1931" s="14"/>
    </row>
    <row r="1932" spans="2:28" hidden="1" x14ac:dyDescent="0.35">
      <c r="B1932" s="1"/>
      <c r="C1932" s="1"/>
      <c r="D1932" s="1"/>
      <c r="E1932" s="1"/>
      <c r="F1932" s="1"/>
      <c r="G1932" s="1"/>
      <c r="H1932" s="1"/>
      <c r="I1932" s="200"/>
      <c r="J1932" s="200"/>
      <c r="K1932" s="200"/>
      <c r="L1932" s="33"/>
      <c r="M1932" s="200"/>
      <c r="N1932" s="201"/>
      <c r="O1932" s="201"/>
      <c r="P1932" s="148"/>
      <c r="Q1932" s="200"/>
    </row>
    <row r="1933" spans="2:28" ht="299.25" hidden="1" customHeight="1" x14ac:dyDescent="0.35">
      <c r="B1933" s="169"/>
      <c r="C1933" s="520" t="s">
        <v>984</v>
      </c>
      <c r="D1933" s="475"/>
      <c r="E1933" s="475"/>
      <c r="F1933" s="475"/>
      <c r="G1933" s="475"/>
      <c r="H1933" s="475"/>
      <c r="I1933" s="475"/>
      <c r="J1933" s="475"/>
      <c r="K1933" s="475"/>
      <c r="L1933" s="475"/>
      <c r="M1933" s="475"/>
      <c r="N1933" s="475"/>
      <c r="O1933" s="475"/>
      <c r="P1933" s="475"/>
      <c r="Q1933" s="475"/>
      <c r="R1933" s="475"/>
      <c r="S1933" s="128"/>
      <c r="T1933" s="7"/>
      <c r="U1933" s="7"/>
      <c r="V1933" s="7"/>
      <c r="W1933" s="7"/>
      <c r="X1933" s="7"/>
      <c r="Y1933" s="7"/>
      <c r="Z1933" s="7"/>
      <c r="AA1933" s="24"/>
      <c r="AB1933" s="24"/>
    </row>
    <row r="1934" spans="2:28" ht="297.75" hidden="1" customHeight="1" x14ac:dyDescent="0.35">
      <c r="B1934" s="169"/>
      <c r="C1934" s="520" t="s">
        <v>985</v>
      </c>
      <c r="D1934" s="475"/>
      <c r="E1934" s="475"/>
      <c r="F1934" s="475"/>
      <c r="G1934" s="475"/>
      <c r="H1934" s="475"/>
      <c r="I1934" s="475"/>
      <c r="J1934" s="475"/>
      <c r="K1934" s="475"/>
      <c r="L1934" s="475"/>
      <c r="M1934" s="475"/>
      <c r="N1934" s="475"/>
      <c r="O1934" s="475"/>
      <c r="P1934" s="475"/>
      <c r="Q1934" s="475"/>
      <c r="R1934" s="475"/>
      <c r="S1934" s="128"/>
      <c r="T1934" s="7"/>
      <c r="U1934" s="7"/>
      <c r="V1934" s="7"/>
      <c r="W1934" s="7"/>
      <c r="X1934" s="7"/>
      <c r="Y1934" s="7"/>
      <c r="Z1934" s="7"/>
      <c r="AA1934" s="24"/>
      <c r="AB1934" s="24"/>
    </row>
    <row r="1935" spans="2:28" ht="160.5" hidden="1" customHeight="1" x14ac:dyDescent="0.35">
      <c r="B1935" s="169"/>
      <c r="C1935" s="520" t="s">
        <v>986</v>
      </c>
      <c r="D1935" s="475"/>
      <c r="E1935" s="475"/>
      <c r="F1935" s="475"/>
      <c r="G1935" s="475"/>
      <c r="H1935" s="475"/>
      <c r="I1935" s="475"/>
      <c r="J1935" s="475"/>
      <c r="K1935" s="475"/>
      <c r="L1935" s="475"/>
      <c r="M1935" s="475"/>
      <c r="N1935" s="475"/>
      <c r="O1935" s="475"/>
      <c r="P1935" s="475"/>
      <c r="Q1935" s="475"/>
      <c r="R1935" s="475"/>
      <c r="S1935" s="128"/>
      <c r="T1935" s="7"/>
      <c r="U1935" s="7"/>
      <c r="V1935" s="7"/>
      <c r="W1935" s="7"/>
      <c r="X1935" s="7"/>
      <c r="Y1935" s="7"/>
      <c r="Z1935" s="7"/>
      <c r="AA1935" s="24"/>
      <c r="AB1935" s="24"/>
    </row>
    <row r="1936" spans="2:28" hidden="1" x14ac:dyDescent="0.35">
      <c r="B1936" s="1"/>
      <c r="C1936" s="1"/>
      <c r="D1936" s="1"/>
      <c r="E1936" s="1"/>
      <c r="F1936" s="1"/>
      <c r="G1936" s="1"/>
      <c r="H1936" s="1"/>
      <c r="I1936" s="200"/>
      <c r="J1936" s="200"/>
      <c r="K1936" s="200"/>
      <c r="L1936" s="33"/>
      <c r="M1936" s="200"/>
      <c r="N1936" s="201"/>
      <c r="O1936" s="201"/>
      <c r="P1936" s="148"/>
      <c r="Q1936" s="200"/>
    </row>
    <row r="1937" spans="2:28" ht="113.1" hidden="1" customHeight="1" x14ac:dyDescent="0.35">
      <c r="B1937" s="169"/>
      <c r="C1937" s="520" t="s">
        <v>987</v>
      </c>
      <c r="D1937" s="475"/>
      <c r="E1937" s="475"/>
      <c r="F1937" s="475"/>
      <c r="G1937" s="475"/>
      <c r="H1937" s="475"/>
      <c r="I1937" s="475"/>
      <c r="J1937" s="475"/>
      <c r="K1937" s="475"/>
      <c r="L1937" s="475"/>
      <c r="M1937" s="475"/>
      <c r="N1937" s="475"/>
      <c r="O1937" s="475"/>
      <c r="P1937" s="475"/>
      <c r="Q1937" s="475"/>
      <c r="R1937" s="475"/>
      <c r="S1937" s="128"/>
      <c r="T1937" s="7"/>
      <c r="U1937" s="7"/>
      <c r="V1937" s="7"/>
      <c r="W1937" s="7"/>
      <c r="X1937" s="7"/>
      <c r="Y1937" s="7"/>
      <c r="Z1937" s="7"/>
      <c r="AA1937" s="24"/>
      <c r="AB1937" s="24"/>
    </row>
    <row r="1938" spans="2:28" s="78" customFormat="1" hidden="1" x14ac:dyDescent="0.35">
      <c r="B1938" s="1"/>
      <c r="C1938" s="477"/>
      <c r="D1938" s="477"/>
      <c r="E1938" s="477"/>
      <c r="F1938" s="477"/>
      <c r="G1938" s="477"/>
      <c r="H1938" s="477"/>
      <c r="I1938" s="477"/>
      <c r="J1938" s="477"/>
      <c r="K1938" s="477"/>
      <c r="L1938" s="477"/>
      <c r="M1938" s="477"/>
      <c r="N1938" s="477"/>
      <c r="O1938" s="477"/>
      <c r="P1938" s="477"/>
      <c r="Q1938" s="477"/>
      <c r="R1938" s="477"/>
    </row>
    <row r="1939" spans="2:28" ht="114" hidden="1" customHeight="1" x14ac:dyDescent="0.35">
      <c r="B1939" s="169"/>
      <c r="C1939" s="520" t="s">
        <v>988</v>
      </c>
      <c r="D1939" s="475"/>
      <c r="E1939" s="475"/>
      <c r="F1939" s="475"/>
      <c r="G1939" s="475"/>
      <c r="H1939" s="475"/>
      <c r="I1939" s="475"/>
      <c r="J1939" s="475"/>
      <c r="K1939" s="475"/>
      <c r="L1939" s="475"/>
      <c r="M1939" s="475"/>
      <c r="N1939" s="475"/>
      <c r="O1939" s="475"/>
      <c r="P1939" s="475"/>
      <c r="Q1939" s="475"/>
      <c r="R1939" s="475"/>
      <c r="S1939" s="128"/>
      <c r="T1939" s="7"/>
      <c r="U1939" s="7"/>
      <c r="V1939" s="7"/>
      <c r="W1939" s="7"/>
      <c r="X1939" s="7"/>
      <c r="Y1939" s="7"/>
      <c r="Z1939" s="7"/>
      <c r="AA1939" s="24"/>
      <c r="AB1939" s="24"/>
    </row>
    <row r="1940" spans="2:28" hidden="1" x14ac:dyDescent="0.35">
      <c r="B1940" s="169"/>
      <c r="C1940" s="521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128"/>
      <c r="T1940" s="7"/>
      <c r="U1940" s="7"/>
      <c r="V1940" s="7"/>
      <c r="W1940" s="7"/>
      <c r="X1940" s="7"/>
      <c r="Y1940" s="7"/>
      <c r="Z1940" s="7"/>
      <c r="AA1940" s="24"/>
      <c r="AB1940" s="24"/>
    </row>
    <row r="1941" spans="2:28" hidden="1" x14ac:dyDescent="0.35">
      <c r="B1941" s="169" t="s">
        <v>989</v>
      </c>
      <c r="C1941" s="393" t="s">
        <v>990</v>
      </c>
      <c r="E1941" s="378"/>
      <c r="F1941" s="378"/>
      <c r="G1941" s="378"/>
      <c r="H1941" s="378"/>
      <c r="I1941" s="378"/>
      <c r="J1941" s="378"/>
      <c r="K1941" s="378"/>
      <c r="L1941" s="378"/>
      <c r="M1941" s="378"/>
      <c r="N1941" s="378"/>
      <c r="O1941" s="378"/>
      <c r="P1941" s="378"/>
      <c r="Q1941" s="378"/>
      <c r="R1941" s="378"/>
      <c r="S1941" s="128"/>
      <c r="T1941" s="7"/>
      <c r="U1941" s="7"/>
      <c r="V1941" s="7"/>
      <c r="W1941" s="7"/>
      <c r="X1941" s="7"/>
      <c r="Y1941" s="7"/>
      <c r="Z1941" s="7"/>
      <c r="AA1941" s="24"/>
      <c r="AB1941" s="24"/>
    </row>
    <row r="1942" spans="2:28" ht="15.75" hidden="1" customHeight="1" x14ac:dyDescent="0.35">
      <c r="B1942" s="169"/>
      <c r="C1942" s="524"/>
      <c r="D1942" s="393"/>
      <c r="E1942" s="378"/>
      <c r="F1942" s="378"/>
      <c r="G1942" s="378"/>
      <c r="H1942" s="378"/>
      <c r="I1942" s="378"/>
      <c r="J1942" s="378"/>
      <c r="K1942" s="378"/>
      <c r="L1942" s="378"/>
      <c r="M1942" s="378"/>
      <c r="N1942" s="378"/>
      <c r="O1942" s="378"/>
      <c r="P1942" s="378"/>
      <c r="Q1942" s="378"/>
      <c r="R1942" s="378"/>
      <c r="S1942" s="128"/>
      <c r="T1942" s="7"/>
      <c r="U1942" s="7"/>
      <c r="V1942" s="7"/>
      <c r="W1942" s="7"/>
      <c r="X1942" s="7"/>
      <c r="Y1942" s="7"/>
      <c r="Z1942" s="7"/>
      <c r="AA1942" s="24"/>
      <c r="AB1942" s="24"/>
    </row>
    <row r="1943" spans="2:28" ht="409.5" hidden="1" customHeight="1" x14ac:dyDescent="0.35">
      <c r="B1943" s="169"/>
      <c r="C1943" s="520" t="s">
        <v>991</v>
      </c>
      <c r="D1943" s="475"/>
      <c r="E1943" s="475"/>
      <c r="F1943" s="475"/>
      <c r="G1943" s="475"/>
      <c r="H1943" s="475"/>
      <c r="I1943" s="475"/>
      <c r="J1943" s="475"/>
      <c r="K1943" s="475"/>
      <c r="L1943" s="475"/>
      <c r="M1943" s="475"/>
      <c r="N1943" s="475"/>
      <c r="O1943" s="475"/>
      <c r="P1943" s="475"/>
      <c r="Q1943" s="475"/>
      <c r="R1943" s="475"/>
      <c r="S1943" s="128" t="s">
        <v>992</v>
      </c>
      <c r="T1943" s="7"/>
      <c r="U1943" s="7"/>
      <c r="V1943" s="7"/>
      <c r="W1943" s="7"/>
      <c r="X1943" s="7"/>
      <c r="Y1943" s="7"/>
      <c r="Z1943" s="7"/>
      <c r="AA1943" s="24"/>
      <c r="AB1943" s="24"/>
    </row>
    <row r="1944" spans="2:28" hidden="1" x14ac:dyDescent="0.35">
      <c r="B1944" s="169"/>
      <c r="C1944" s="521"/>
      <c r="D1944" s="477"/>
      <c r="E1944" s="477"/>
      <c r="F1944" s="477"/>
      <c r="G1944" s="477"/>
      <c r="H1944" s="477"/>
      <c r="I1944" s="477"/>
      <c r="J1944" s="477"/>
      <c r="K1944" s="477"/>
      <c r="L1944" s="477"/>
      <c r="M1944" s="477"/>
      <c r="N1944" s="477"/>
      <c r="O1944" s="477"/>
      <c r="P1944" s="477"/>
      <c r="Q1944" s="477"/>
      <c r="R1944" s="477"/>
      <c r="S1944" s="128"/>
      <c r="T1944" s="7"/>
      <c r="U1944" s="7"/>
      <c r="V1944" s="7"/>
      <c r="W1944" s="7"/>
      <c r="X1944" s="7"/>
      <c r="Y1944" s="7"/>
      <c r="Z1944" s="7"/>
      <c r="AA1944" s="24"/>
      <c r="AB1944" s="24"/>
    </row>
    <row r="1945" spans="2:28" ht="268.5" hidden="1" customHeight="1" x14ac:dyDescent="0.35">
      <c r="B1945" s="169" t="s">
        <v>975</v>
      </c>
      <c r="C1945" s="520" t="s">
        <v>993</v>
      </c>
      <c r="D1945" s="475"/>
      <c r="E1945" s="475"/>
      <c r="F1945" s="475"/>
      <c r="G1945" s="475"/>
      <c r="H1945" s="475"/>
      <c r="I1945" s="475"/>
      <c r="J1945" s="475"/>
      <c r="K1945" s="475"/>
      <c r="L1945" s="475"/>
      <c r="M1945" s="475"/>
      <c r="N1945" s="475"/>
      <c r="O1945" s="475"/>
      <c r="P1945" s="475"/>
      <c r="Q1945" s="475"/>
      <c r="R1945" s="475"/>
      <c r="S1945" s="128" t="s">
        <v>994</v>
      </c>
      <c r="T1945" s="7"/>
      <c r="U1945" s="7"/>
      <c r="V1945" s="7"/>
      <c r="W1945" s="7"/>
      <c r="X1945" s="7"/>
      <c r="Y1945" s="7"/>
      <c r="Z1945" s="7"/>
      <c r="AA1945" s="24"/>
      <c r="AB1945" s="24"/>
    </row>
    <row r="1946" spans="2:28" hidden="1" x14ac:dyDescent="0.35">
      <c r="B1946" s="169"/>
      <c r="C1946" s="521"/>
      <c r="D1946" s="477"/>
      <c r="E1946" s="477"/>
      <c r="F1946" s="477"/>
      <c r="G1946" s="477"/>
      <c r="H1946" s="477"/>
      <c r="I1946" s="477"/>
      <c r="J1946" s="477"/>
      <c r="K1946" s="477"/>
      <c r="L1946" s="477"/>
      <c r="M1946" s="477"/>
      <c r="N1946" s="477"/>
      <c r="O1946" s="477"/>
      <c r="P1946" s="477"/>
      <c r="Q1946" s="477"/>
      <c r="R1946" s="477"/>
      <c r="S1946" s="128"/>
      <c r="T1946" s="7"/>
      <c r="U1946" s="7"/>
      <c r="V1946" s="7"/>
      <c r="W1946" s="7"/>
      <c r="X1946" s="7"/>
      <c r="Y1946" s="7"/>
      <c r="Z1946" s="7"/>
      <c r="AA1946" s="24"/>
      <c r="AB1946" s="24"/>
    </row>
    <row r="1947" spans="2:28" ht="137.25" hidden="1" customHeight="1" x14ac:dyDescent="0.35">
      <c r="B1947" s="169" t="s">
        <v>995</v>
      </c>
      <c r="C1947" s="520" t="s">
        <v>996</v>
      </c>
      <c r="D1947" s="520"/>
      <c r="E1947" s="520"/>
      <c r="F1947" s="520"/>
      <c r="G1947" s="520"/>
      <c r="H1947" s="520"/>
      <c r="I1947" s="520"/>
      <c r="J1947" s="520"/>
      <c r="K1947" s="520"/>
      <c r="L1947" s="520"/>
      <c r="M1947" s="520"/>
      <c r="N1947" s="520"/>
      <c r="O1947" s="520"/>
      <c r="P1947" s="520"/>
      <c r="Q1947" s="520"/>
      <c r="R1947" s="520"/>
      <c r="S1947" s="128" t="s">
        <v>971</v>
      </c>
      <c r="T1947" s="7"/>
      <c r="U1947" s="7"/>
      <c r="V1947" s="7"/>
      <c r="W1947" s="7"/>
      <c r="X1947" s="7"/>
      <c r="Y1947" s="7"/>
      <c r="Z1947" s="7"/>
      <c r="AA1947" s="24"/>
      <c r="AB1947" s="24"/>
    </row>
    <row r="1948" spans="2:28" hidden="1" x14ac:dyDescent="0.35">
      <c r="B1948" s="169"/>
      <c r="C1948" s="521"/>
      <c r="D1948" s="521"/>
      <c r="E1948" s="521"/>
      <c r="F1948" s="521"/>
      <c r="G1948" s="521"/>
      <c r="H1948" s="521"/>
      <c r="I1948" s="521"/>
      <c r="J1948" s="521"/>
      <c r="K1948" s="521"/>
      <c r="L1948" s="521"/>
      <c r="M1948" s="521"/>
      <c r="N1948" s="521"/>
      <c r="O1948" s="521"/>
      <c r="P1948" s="521"/>
      <c r="Q1948" s="521"/>
      <c r="R1948" s="521"/>
      <c r="S1948" s="128"/>
      <c r="T1948" s="7"/>
      <c r="U1948" s="7"/>
      <c r="V1948" s="7"/>
      <c r="W1948" s="7"/>
      <c r="X1948" s="7"/>
      <c r="Y1948" s="7"/>
      <c r="Z1948" s="7"/>
      <c r="AA1948" s="24"/>
      <c r="AB1948" s="24"/>
    </row>
    <row r="1949" spans="2:28" s="461" customFormat="1" ht="230.25" hidden="1" customHeight="1" x14ac:dyDescent="0.4">
      <c r="B1949" s="527" t="s">
        <v>997</v>
      </c>
      <c r="C1949" s="520" t="s">
        <v>998</v>
      </c>
      <c r="D1949" s="520"/>
      <c r="E1949" s="520"/>
      <c r="F1949" s="520"/>
      <c r="G1949" s="520"/>
      <c r="H1949" s="520"/>
      <c r="I1949" s="520"/>
      <c r="J1949" s="520"/>
      <c r="K1949" s="520"/>
      <c r="L1949" s="520"/>
      <c r="M1949" s="520"/>
      <c r="N1949" s="520"/>
      <c r="O1949" s="520"/>
      <c r="P1949" s="520"/>
      <c r="Q1949" s="520"/>
      <c r="R1949" s="520"/>
      <c r="S1949" s="528" t="s">
        <v>999</v>
      </c>
      <c r="T1949" s="529"/>
      <c r="U1949" s="529"/>
      <c r="V1949" s="529"/>
      <c r="W1949" s="529"/>
      <c r="X1949" s="529"/>
      <c r="Y1949" s="529"/>
      <c r="Z1949" s="529"/>
      <c r="AA1949" s="530"/>
      <c r="AB1949" s="530"/>
    </row>
    <row r="1950" spans="2:28" s="461" customFormat="1" ht="27.75" hidden="1" x14ac:dyDescent="0.4">
      <c r="B1950" s="527"/>
      <c r="C1950" s="531"/>
      <c r="D1950" s="531"/>
      <c r="E1950" s="531"/>
      <c r="F1950" s="531"/>
      <c r="G1950" s="531"/>
      <c r="H1950" s="531"/>
      <c r="I1950" s="531"/>
      <c r="J1950" s="531"/>
      <c r="K1950" s="531"/>
      <c r="L1950" s="531"/>
      <c r="M1950" s="531"/>
      <c r="N1950" s="531"/>
      <c r="O1950" s="531"/>
      <c r="P1950" s="531"/>
      <c r="Q1950" s="531"/>
      <c r="S1950" s="528"/>
      <c r="T1950" s="529"/>
      <c r="U1950" s="529"/>
      <c r="V1950" s="529"/>
      <c r="W1950" s="529"/>
      <c r="X1950" s="529"/>
      <c r="Y1950" s="529"/>
      <c r="Z1950" s="529"/>
      <c r="AA1950" s="530"/>
      <c r="AB1950" s="530"/>
    </row>
    <row r="1951" spans="2:28" s="461" customFormat="1" ht="36.75" hidden="1" customHeight="1" x14ac:dyDescent="0.4">
      <c r="B1951" s="527" t="s">
        <v>1000</v>
      </c>
      <c r="C1951" s="522" t="s">
        <v>1001</v>
      </c>
      <c r="D1951" s="520"/>
      <c r="E1951" s="520"/>
      <c r="F1951" s="520"/>
      <c r="G1951" s="520"/>
      <c r="H1951" s="520"/>
      <c r="I1951" s="520"/>
      <c r="J1951" s="520"/>
      <c r="K1951" s="520"/>
      <c r="L1951" s="520"/>
      <c r="M1951" s="520"/>
      <c r="N1951" s="520"/>
      <c r="O1951" s="520"/>
      <c r="P1951" s="520"/>
      <c r="Q1951" s="520"/>
      <c r="R1951" s="520"/>
      <c r="S1951" s="528"/>
      <c r="T1951" s="529"/>
      <c r="U1951" s="529"/>
      <c r="V1951" s="529"/>
      <c r="W1951" s="529"/>
      <c r="X1951" s="529"/>
      <c r="Y1951" s="529"/>
      <c r="Z1951" s="529"/>
      <c r="AA1951" s="530"/>
      <c r="AB1951" s="530"/>
    </row>
    <row r="1952" spans="2:28" s="461" customFormat="1" ht="180.6" hidden="1" customHeight="1" x14ac:dyDescent="0.4">
      <c r="B1952" s="527"/>
      <c r="C1952" s="520" t="s">
        <v>1002</v>
      </c>
      <c r="D1952" s="520"/>
      <c r="E1952" s="520"/>
      <c r="F1952" s="520"/>
      <c r="G1952" s="520"/>
      <c r="H1952" s="520"/>
      <c r="I1952" s="520"/>
      <c r="J1952" s="520"/>
      <c r="K1952" s="520"/>
      <c r="L1952" s="520"/>
      <c r="M1952" s="520"/>
      <c r="N1952" s="520"/>
      <c r="O1952" s="520"/>
      <c r="P1952" s="520"/>
      <c r="Q1952" s="520"/>
      <c r="R1952" s="520"/>
      <c r="S1952" s="528" t="s">
        <v>1003</v>
      </c>
      <c r="T1952" s="532" t="s">
        <v>1004</v>
      </c>
      <c r="U1952" s="529"/>
      <c r="V1952" s="529"/>
      <c r="W1952" s="529"/>
      <c r="X1952" s="529"/>
      <c r="Y1952" s="529"/>
      <c r="Z1952" s="529"/>
      <c r="AA1952" s="530"/>
      <c r="AB1952" s="530"/>
    </row>
    <row r="1953" spans="2:28" s="461" customFormat="1" ht="27.75" hidden="1" x14ac:dyDescent="0.4">
      <c r="B1953" s="527"/>
      <c r="C1953" s="531"/>
      <c r="D1953" s="531"/>
      <c r="E1953" s="531"/>
      <c r="F1953" s="531"/>
      <c r="G1953" s="531"/>
      <c r="H1953" s="531"/>
      <c r="I1953" s="531"/>
      <c r="J1953" s="531"/>
      <c r="K1953" s="531"/>
      <c r="L1953" s="531"/>
      <c r="M1953" s="531"/>
      <c r="N1953" s="531"/>
      <c r="O1953" s="531"/>
      <c r="P1953" s="531"/>
      <c r="Q1953" s="531"/>
      <c r="S1953" s="528"/>
      <c r="T1953" s="529"/>
      <c r="U1953" s="529"/>
      <c r="V1953" s="529"/>
      <c r="W1953" s="529"/>
      <c r="X1953" s="529"/>
      <c r="Y1953" s="529"/>
      <c r="Z1953" s="529"/>
      <c r="AA1953" s="530"/>
      <c r="AB1953" s="530"/>
    </row>
    <row r="1954" spans="2:28" hidden="1" x14ac:dyDescent="0.35">
      <c r="B1954" s="1"/>
      <c r="C1954" s="1"/>
      <c r="D1954" s="1"/>
      <c r="E1954" s="1"/>
      <c r="F1954" s="1"/>
      <c r="G1954" s="1"/>
      <c r="H1954" s="1"/>
      <c r="I1954" s="200"/>
      <c r="J1954" s="200"/>
      <c r="K1954" s="200"/>
      <c r="L1954" s="33"/>
      <c r="M1954" s="200"/>
      <c r="N1954" s="201"/>
      <c r="O1954" s="201"/>
      <c r="P1954" s="148"/>
      <c r="Q1954" s="200"/>
    </row>
    <row r="1955" spans="2:28" hidden="1" x14ac:dyDescent="0.35">
      <c r="B1955" s="1" t="s">
        <v>0</v>
      </c>
      <c r="C1955" s="1"/>
      <c r="D1955" s="1"/>
      <c r="E1955" s="1"/>
      <c r="I1955" s="3"/>
      <c r="J1955" s="3"/>
      <c r="K1955" s="3"/>
      <c r="L1955" s="38"/>
      <c r="M1955" s="3"/>
      <c r="N1955" s="4"/>
      <c r="O1955" s="3"/>
      <c r="P1955" s="5"/>
      <c r="Q1955" s="2"/>
    </row>
    <row r="1956" spans="2:28" hidden="1" x14ac:dyDescent="0.35">
      <c r="B1956" s="1" t="str">
        <f>B1929</f>
        <v>UNAUDITED INTERIM CONSOLIDATED AND SEPARATE FINANCIAL STATEMENTS</v>
      </c>
      <c r="C1956" s="1"/>
      <c r="D1956" s="1"/>
      <c r="E1956" s="1"/>
      <c r="I1956" s="3"/>
      <c r="J1956" s="3"/>
      <c r="K1956" s="3"/>
      <c r="L1956" s="38"/>
      <c r="M1956" s="3"/>
      <c r="N1956" s="4"/>
      <c r="O1956" s="3"/>
      <c r="P1956" s="5"/>
      <c r="Q1956" s="2"/>
    </row>
    <row r="1957" spans="2:28" hidden="1" x14ac:dyDescent="0.35">
      <c r="B1957" s="1" t="str">
        <f t="shared" ref="B1957:B1958" si="95">B1930</f>
        <v>NOTES TO THE FINANCIAL STATEMENTS (CONTINUED)</v>
      </c>
      <c r="I1957" s="3"/>
      <c r="J1957" s="3"/>
      <c r="K1957" s="3"/>
      <c r="L1957" s="38"/>
      <c r="M1957" s="3"/>
      <c r="N1957" s="4"/>
      <c r="O1957" s="3"/>
      <c r="P1957" s="5"/>
      <c r="Q1957" s="2"/>
    </row>
    <row r="1958" spans="2:28" ht="26.25" hidden="1" thickBot="1" x14ac:dyDescent="0.4">
      <c r="B1958" s="80" t="str">
        <f t="shared" si="95"/>
        <v>FOR THE PERIOD ENDED 31 DECEMBER 2021 AND 2020</v>
      </c>
      <c r="C1958" s="25"/>
      <c r="D1958" s="25"/>
      <c r="E1958" s="25"/>
      <c r="F1958" s="25"/>
      <c r="G1958" s="25"/>
      <c r="H1958" s="25"/>
      <c r="I1958" s="27"/>
      <c r="J1958" s="27"/>
      <c r="K1958" s="27"/>
      <c r="L1958" s="444"/>
      <c r="M1958" s="27"/>
      <c r="N1958" s="106"/>
      <c r="O1958" s="106"/>
      <c r="P1958" s="26"/>
      <c r="Q1958" s="27"/>
      <c r="R1958" s="14"/>
    </row>
    <row r="1959" spans="2:28" hidden="1" x14ac:dyDescent="0.35">
      <c r="B1959" s="1"/>
      <c r="C1959" s="1"/>
      <c r="D1959" s="1"/>
      <c r="E1959" s="1"/>
      <c r="F1959" s="1"/>
      <c r="G1959" s="1"/>
      <c r="H1959" s="1"/>
      <c r="I1959" s="200"/>
      <c r="J1959" s="200"/>
      <c r="K1959" s="200"/>
      <c r="L1959" s="33"/>
      <c r="M1959" s="200"/>
      <c r="N1959" s="201"/>
      <c r="O1959" s="201"/>
      <c r="P1959" s="148"/>
      <c r="Q1959" s="200"/>
    </row>
    <row r="1960" spans="2:28" s="461" customFormat="1" ht="276" hidden="1" customHeight="1" x14ac:dyDescent="0.4">
      <c r="B1960" s="527"/>
      <c r="C1960" s="520" t="s">
        <v>1005</v>
      </c>
      <c r="D1960" s="520"/>
      <c r="E1960" s="520"/>
      <c r="F1960" s="520"/>
      <c r="G1960" s="520"/>
      <c r="H1960" s="520"/>
      <c r="I1960" s="520"/>
      <c r="J1960" s="520"/>
      <c r="K1960" s="520"/>
      <c r="L1960" s="520"/>
      <c r="M1960" s="520"/>
      <c r="N1960" s="520"/>
      <c r="O1960" s="520"/>
      <c r="P1960" s="520"/>
      <c r="Q1960" s="520"/>
      <c r="R1960" s="520"/>
      <c r="S1960" s="528" t="s">
        <v>1003</v>
      </c>
      <c r="T1960" s="529"/>
      <c r="U1960" s="529"/>
      <c r="V1960" s="529"/>
      <c r="W1960" s="529"/>
      <c r="X1960" s="529"/>
      <c r="Y1960" s="529"/>
      <c r="Z1960" s="529"/>
      <c r="AA1960" s="530"/>
      <c r="AB1960" s="530"/>
    </row>
    <row r="1961" spans="2:28" s="461" customFormat="1" ht="27.75" hidden="1" x14ac:dyDescent="0.4">
      <c r="B1961" s="527"/>
      <c r="C1961" s="531"/>
      <c r="D1961" s="531"/>
      <c r="E1961" s="531"/>
      <c r="F1961" s="531"/>
      <c r="G1961" s="531"/>
      <c r="H1961" s="531"/>
      <c r="I1961" s="531"/>
      <c r="J1961" s="531"/>
      <c r="K1961" s="531"/>
      <c r="L1961" s="531"/>
      <c r="M1961" s="531"/>
      <c r="N1961" s="531"/>
      <c r="O1961" s="531"/>
      <c r="P1961" s="531"/>
      <c r="Q1961" s="531"/>
      <c r="T1961" s="529"/>
      <c r="U1961" s="529"/>
      <c r="V1961" s="529"/>
      <c r="W1961" s="529"/>
      <c r="X1961" s="529"/>
      <c r="Y1961" s="529"/>
      <c r="Z1961" s="529"/>
      <c r="AA1961" s="530"/>
      <c r="AB1961" s="530"/>
    </row>
    <row r="1962" spans="2:28" s="461" customFormat="1" ht="62.45" hidden="1" customHeight="1" x14ac:dyDescent="0.4">
      <c r="B1962" s="527"/>
      <c r="C1962" s="533" t="s">
        <v>1006</v>
      </c>
      <c r="D1962" s="531"/>
      <c r="E1962" s="531"/>
      <c r="F1962" s="531"/>
      <c r="G1962" s="531"/>
      <c r="H1962" s="531"/>
      <c r="I1962" s="531"/>
      <c r="J1962" s="531"/>
      <c r="K1962" s="531"/>
      <c r="L1962" s="531"/>
      <c r="M1962" s="531"/>
      <c r="N1962" s="531"/>
      <c r="O1962" s="531"/>
      <c r="P1962" s="531"/>
      <c r="Q1962" s="531"/>
      <c r="T1962" s="529"/>
      <c r="U1962" s="529"/>
      <c r="V1962" s="529"/>
      <c r="W1962" s="529"/>
      <c r="X1962" s="529"/>
      <c r="Y1962" s="529"/>
      <c r="Z1962" s="529"/>
      <c r="AA1962" s="530"/>
      <c r="AB1962" s="530"/>
    </row>
    <row r="1963" spans="2:28" s="461" customFormat="1" ht="146.44999999999999" hidden="1" customHeight="1" x14ac:dyDescent="0.4">
      <c r="B1963" s="527" t="s">
        <v>1007</v>
      </c>
      <c r="C1963" s="520" t="s">
        <v>1008</v>
      </c>
      <c r="D1963" s="520"/>
      <c r="E1963" s="520"/>
      <c r="F1963" s="520"/>
      <c r="G1963" s="520"/>
      <c r="H1963" s="520"/>
      <c r="I1963" s="520"/>
      <c r="J1963" s="520"/>
      <c r="K1963" s="520"/>
      <c r="L1963" s="520"/>
      <c r="M1963" s="520"/>
      <c r="N1963" s="520"/>
      <c r="O1963" s="520"/>
      <c r="P1963" s="520"/>
      <c r="Q1963" s="520"/>
      <c r="R1963" s="520"/>
      <c r="S1963" s="528" t="s">
        <v>1003</v>
      </c>
      <c r="T1963" s="529"/>
      <c r="U1963" s="529"/>
      <c r="V1963" s="529"/>
      <c r="W1963" s="529"/>
      <c r="X1963" s="529"/>
      <c r="Y1963" s="529"/>
      <c r="Z1963" s="529"/>
      <c r="AA1963" s="530"/>
      <c r="AB1963" s="530"/>
    </row>
    <row r="1964" spans="2:28" s="461" customFormat="1" ht="27.75" hidden="1" x14ac:dyDescent="0.4">
      <c r="B1964" s="527"/>
      <c r="C1964" s="533"/>
      <c r="D1964" s="531"/>
      <c r="E1964" s="531"/>
      <c r="F1964" s="531"/>
      <c r="G1964" s="531"/>
      <c r="H1964" s="531"/>
      <c r="I1964" s="531"/>
      <c r="J1964" s="531"/>
      <c r="K1964" s="531"/>
      <c r="L1964" s="531"/>
      <c r="M1964" s="531"/>
      <c r="N1964" s="531"/>
      <c r="O1964" s="531"/>
      <c r="P1964" s="531"/>
      <c r="Q1964" s="531"/>
      <c r="T1964" s="529"/>
      <c r="U1964" s="529"/>
      <c r="V1964" s="529"/>
      <c r="W1964" s="529"/>
      <c r="X1964" s="529"/>
      <c r="Y1964" s="529"/>
      <c r="Z1964" s="529"/>
      <c r="AA1964" s="530"/>
      <c r="AB1964" s="530"/>
    </row>
    <row r="1965" spans="2:28" s="461" customFormat="1" ht="116.25" hidden="1" customHeight="1" x14ac:dyDescent="0.4">
      <c r="B1965" s="527" t="s">
        <v>1009</v>
      </c>
      <c r="C1965" s="534" t="s">
        <v>1010</v>
      </c>
      <c r="D1965" s="520"/>
      <c r="E1965" s="520"/>
      <c r="F1965" s="520"/>
      <c r="G1965" s="520"/>
      <c r="H1965" s="520"/>
      <c r="I1965" s="520"/>
      <c r="J1965" s="520"/>
      <c r="K1965" s="520"/>
      <c r="L1965" s="520"/>
      <c r="M1965" s="520"/>
      <c r="N1965" s="520"/>
      <c r="O1965" s="520"/>
      <c r="P1965" s="520"/>
      <c r="Q1965" s="520"/>
      <c r="R1965" s="520"/>
      <c r="S1965" s="528" t="s">
        <v>1011</v>
      </c>
      <c r="T1965" s="529"/>
      <c r="U1965" s="529"/>
      <c r="V1965" s="529"/>
      <c r="W1965" s="529"/>
      <c r="X1965" s="529"/>
      <c r="Y1965" s="529"/>
      <c r="Z1965" s="529"/>
      <c r="AA1965" s="530"/>
      <c r="AB1965" s="530"/>
    </row>
    <row r="1966" spans="2:28" s="461" customFormat="1" ht="27.75" hidden="1" x14ac:dyDescent="0.4">
      <c r="B1966" s="527"/>
      <c r="C1966" s="521"/>
      <c r="D1966" s="521"/>
      <c r="E1966" s="521"/>
      <c r="F1966" s="521"/>
      <c r="G1966" s="521"/>
      <c r="H1966" s="521"/>
      <c r="I1966" s="521"/>
      <c r="J1966" s="521"/>
      <c r="K1966" s="521"/>
      <c r="L1966" s="521"/>
      <c r="M1966" s="521"/>
      <c r="N1966" s="521"/>
      <c r="O1966" s="521"/>
      <c r="P1966" s="521"/>
      <c r="Q1966" s="521"/>
      <c r="R1966" s="521"/>
      <c r="S1966" s="528"/>
      <c r="T1966" s="529"/>
      <c r="U1966" s="529"/>
      <c r="V1966" s="529"/>
      <c r="W1966" s="529"/>
      <c r="X1966" s="529"/>
      <c r="Y1966" s="529"/>
      <c r="Z1966" s="529"/>
      <c r="AA1966" s="530"/>
      <c r="AB1966" s="530"/>
    </row>
    <row r="1967" spans="2:28" s="461" customFormat="1" ht="215.1" hidden="1" customHeight="1" x14ac:dyDescent="0.4">
      <c r="B1967" s="527" t="s">
        <v>995</v>
      </c>
      <c r="C1967" s="520" t="s">
        <v>1012</v>
      </c>
      <c r="D1967" s="520"/>
      <c r="E1967" s="520"/>
      <c r="F1967" s="520"/>
      <c r="G1967" s="520"/>
      <c r="H1967" s="520"/>
      <c r="I1967" s="520"/>
      <c r="J1967" s="520"/>
      <c r="K1967" s="520"/>
      <c r="L1967" s="520"/>
      <c r="M1967" s="520"/>
      <c r="N1967" s="520"/>
      <c r="O1967" s="520"/>
      <c r="P1967" s="520"/>
      <c r="Q1967" s="520"/>
      <c r="R1967" s="520"/>
      <c r="S1967" s="528" t="s">
        <v>1013</v>
      </c>
      <c r="T1967" s="529"/>
      <c r="U1967" s="529"/>
      <c r="V1967" s="529"/>
      <c r="W1967" s="529"/>
      <c r="X1967" s="529"/>
      <c r="Y1967" s="529"/>
      <c r="Z1967" s="529"/>
      <c r="AA1967" s="530"/>
      <c r="AB1967" s="530"/>
    </row>
    <row r="1968" spans="2:28" hidden="1" x14ac:dyDescent="0.35">
      <c r="B1968" s="169"/>
      <c r="C1968" s="521"/>
      <c r="D1968" s="521"/>
      <c r="E1968" s="521"/>
      <c r="F1968" s="521"/>
      <c r="G1968" s="521"/>
      <c r="H1968" s="521"/>
      <c r="I1968" s="521"/>
      <c r="J1968" s="521"/>
      <c r="K1968" s="521"/>
      <c r="L1968" s="521"/>
      <c r="M1968" s="521"/>
      <c r="N1968" s="521"/>
      <c r="O1968" s="521"/>
      <c r="P1968" s="521"/>
      <c r="Q1968" s="521"/>
      <c r="R1968" s="521"/>
      <c r="S1968" s="128"/>
      <c r="T1968" s="7"/>
      <c r="U1968" s="7"/>
      <c r="V1968" s="7"/>
      <c r="W1968" s="7"/>
      <c r="X1968" s="7"/>
      <c r="Y1968" s="7"/>
      <c r="Z1968" s="7"/>
      <c r="AA1968" s="24"/>
      <c r="AB1968" s="24"/>
    </row>
    <row r="1969" spans="2:28" ht="54.75" hidden="1" customHeight="1" x14ac:dyDescent="0.35">
      <c r="B1969" s="1"/>
      <c r="C1969" s="93" t="s">
        <v>1014</v>
      </c>
      <c r="D1969" s="93"/>
      <c r="E1969" s="93"/>
      <c r="F1969" s="93"/>
      <c r="G1969" s="93"/>
      <c r="H1969" s="93"/>
      <c r="I1969" s="93"/>
      <c r="J1969" s="93"/>
      <c r="K1969" s="93"/>
      <c r="L1969" s="93"/>
      <c r="M1969" s="93"/>
      <c r="N1969" s="93"/>
      <c r="O1969" s="93"/>
      <c r="P1969" s="93"/>
      <c r="Q1969" s="93"/>
      <c r="R1969" s="93"/>
    </row>
    <row r="1970" spans="2:28" hidden="1" x14ac:dyDescent="0.35">
      <c r="B1970" s="1"/>
      <c r="C1970" s="1"/>
      <c r="D1970" s="1"/>
      <c r="E1970" s="1"/>
      <c r="F1970" s="1"/>
      <c r="G1970" s="1"/>
      <c r="H1970" s="1"/>
      <c r="I1970" s="200"/>
      <c r="J1970" s="200"/>
      <c r="K1970" s="200"/>
      <c r="L1970" s="33"/>
      <c r="M1970" s="200"/>
      <c r="N1970" s="201"/>
      <c r="O1970" s="201"/>
      <c r="P1970" s="148"/>
      <c r="Q1970" s="200"/>
    </row>
    <row r="1971" spans="2:28" s="470" customFormat="1" hidden="1" x14ac:dyDescent="0.35">
      <c r="B1971" s="7">
        <f>B1893+1</f>
        <v>31</v>
      </c>
      <c r="C1971" s="1" t="s">
        <v>1015</v>
      </c>
      <c r="D1971" s="1"/>
      <c r="L1971" s="512"/>
      <c r="N1971" s="512"/>
      <c r="O1971" s="513"/>
      <c r="P1971" s="512"/>
      <c r="R1971" s="512"/>
    </row>
    <row r="1972" spans="2:28" s="470" customFormat="1" hidden="1" x14ac:dyDescent="0.35">
      <c r="B1972" s="7"/>
      <c r="C1972" s="1"/>
      <c r="D1972" s="1"/>
      <c r="L1972" s="512"/>
      <c r="N1972" s="512"/>
      <c r="O1972" s="513"/>
      <c r="P1972" s="512"/>
      <c r="R1972" s="512"/>
    </row>
    <row r="1973" spans="2:28" s="470" customFormat="1" ht="213.95" hidden="1" customHeight="1" x14ac:dyDescent="0.35">
      <c r="B1973" s="7"/>
      <c r="C1973" s="215" t="s">
        <v>1016</v>
      </c>
      <c r="D1973" s="215"/>
      <c r="E1973" s="215"/>
      <c r="F1973" s="215"/>
      <c r="G1973" s="215"/>
      <c r="H1973" s="215"/>
      <c r="I1973" s="215"/>
      <c r="J1973" s="215"/>
      <c r="K1973" s="215"/>
      <c r="L1973" s="215"/>
      <c r="M1973" s="215"/>
      <c r="N1973" s="215"/>
      <c r="O1973" s="215"/>
      <c r="P1973" s="215"/>
      <c r="Q1973" s="215"/>
      <c r="R1973" s="215"/>
    </row>
    <row r="1974" spans="2:28" hidden="1" x14ac:dyDescent="0.35">
      <c r="B1974" s="169"/>
      <c r="C1974" s="521"/>
      <c r="D1974" s="477"/>
      <c r="E1974" s="477"/>
      <c r="F1974" s="477"/>
      <c r="G1974" s="477"/>
      <c r="H1974" s="477"/>
      <c r="I1974" s="477"/>
      <c r="J1974" s="477"/>
      <c r="K1974" s="477"/>
      <c r="L1974" s="477"/>
      <c r="M1974" s="477"/>
      <c r="N1974" s="477"/>
      <c r="O1974" s="477"/>
      <c r="P1974" s="477"/>
      <c r="Q1974" s="477"/>
      <c r="R1974" s="477"/>
      <c r="S1974" s="128"/>
      <c r="T1974" s="7"/>
      <c r="U1974" s="7"/>
      <c r="V1974" s="7"/>
      <c r="W1974" s="7"/>
      <c r="X1974" s="7"/>
      <c r="Y1974" s="7"/>
      <c r="Z1974" s="7"/>
      <c r="AA1974" s="24"/>
      <c r="AB1974" s="24"/>
    </row>
    <row r="1975" spans="2:28" s="470" customFormat="1" ht="122.45" hidden="1" customHeight="1" x14ac:dyDescent="0.35">
      <c r="B1975" s="7"/>
      <c r="C1975" s="215" t="s">
        <v>1017</v>
      </c>
      <c r="D1975" s="215"/>
      <c r="E1975" s="215"/>
      <c r="F1975" s="215"/>
      <c r="G1975" s="215"/>
      <c r="H1975" s="215"/>
      <c r="I1975" s="215"/>
      <c r="J1975" s="215"/>
      <c r="K1975" s="215"/>
      <c r="L1975" s="215"/>
      <c r="M1975" s="215"/>
      <c r="N1975" s="215"/>
      <c r="O1975" s="215"/>
      <c r="P1975" s="215"/>
      <c r="Q1975" s="215"/>
      <c r="R1975" s="215"/>
    </row>
    <row r="1976" spans="2:28" s="470" customFormat="1" hidden="1" x14ac:dyDescent="0.35">
      <c r="B1976" s="7"/>
      <c r="C1976" s="378"/>
      <c r="D1976" s="378"/>
      <c r="E1976" s="378"/>
      <c r="F1976" s="378"/>
      <c r="G1976" s="378"/>
      <c r="H1976" s="378"/>
      <c r="I1976" s="378"/>
      <c r="J1976" s="378"/>
      <c r="K1976" s="378"/>
      <c r="L1976" s="378"/>
      <c r="M1976" s="378"/>
      <c r="N1976" s="378"/>
      <c r="O1976" s="378"/>
      <c r="P1976" s="378"/>
      <c r="Q1976" s="378"/>
      <c r="R1976" s="378"/>
    </row>
    <row r="1977" spans="2:28" s="470" customFormat="1" ht="123.95" hidden="1" customHeight="1" x14ac:dyDescent="0.35">
      <c r="B1977" s="7"/>
      <c r="C1977" s="215" t="s">
        <v>1018</v>
      </c>
      <c r="D1977" s="215"/>
      <c r="E1977" s="215"/>
      <c r="F1977" s="215"/>
      <c r="G1977" s="215"/>
      <c r="H1977" s="215"/>
      <c r="I1977" s="215"/>
      <c r="J1977" s="215"/>
      <c r="K1977" s="215"/>
      <c r="L1977" s="215"/>
      <c r="M1977" s="215"/>
      <c r="N1977" s="215"/>
      <c r="O1977" s="215"/>
      <c r="P1977" s="215"/>
      <c r="Q1977" s="215"/>
      <c r="R1977" s="215"/>
    </row>
    <row r="1978" spans="2:28" s="470" customFormat="1" hidden="1" x14ac:dyDescent="0.35">
      <c r="B1978" s="7"/>
      <c r="C1978" s="2" t="s">
        <v>1019</v>
      </c>
      <c r="D1978" s="1"/>
      <c r="L1978" s="512"/>
      <c r="N1978" s="512"/>
      <c r="O1978" s="513"/>
      <c r="P1978" s="512"/>
      <c r="R1978" s="512"/>
      <c r="S1978" s="511" t="s">
        <v>1020</v>
      </c>
    </row>
    <row r="1979" spans="2:28" hidden="1" x14ac:dyDescent="0.35">
      <c r="J1979" s="2"/>
      <c r="K1979" s="2"/>
      <c r="L1979" s="38"/>
      <c r="N1979" s="417"/>
      <c r="O1979" s="2"/>
      <c r="Q1979" s="2"/>
    </row>
    <row r="1980" spans="2:28" s="470" customFormat="1" hidden="1" x14ac:dyDescent="0.35">
      <c r="B1980" s="7">
        <f>B1971+1</f>
        <v>32</v>
      </c>
      <c r="C1980" s="1" t="s">
        <v>1021</v>
      </c>
      <c r="D1980" s="1"/>
      <c r="L1980" s="512"/>
      <c r="N1980" s="512"/>
      <c r="O1980" s="513"/>
      <c r="P1980" s="512"/>
      <c r="R1980" s="512"/>
    </row>
    <row r="1981" spans="2:28" s="470" customFormat="1" ht="30" hidden="1" customHeight="1" x14ac:dyDescent="0.35">
      <c r="C1981" s="514" t="s">
        <v>1022</v>
      </c>
      <c r="D1981" s="514"/>
      <c r="E1981" s="514"/>
      <c r="F1981" s="514"/>
      <c r="G1981" s="514"/>
      <c r="H1981" s="514"/>
      <c r="I1981" s="514"/>
      <c r="J1981" s="514"/>
      <c r="K1981" s="514"/>
      <c r="L1981" s="514"/>
      <c r="M1981" s="514"/>
      <c r="N1981" s="514"/>
      <c r="O1981" s="514"/>
      <c r="P1981" s="514"/>
      <c r="Q1981" s="514"/>
      <c r="R1981" s="514"/>
    </row>
    <row r="1982" spans="2:28" hidden="1" x14ac:dyDescent="0.35">
      <c r="C1982" s="1"/>
      <c r="D1982" s="1"/>
      <c r="E1982" s="1"/>
      <c r="F1982" s="1"/>
      <c r="J1982" s="2"/>
      <c r="K1982" s="2"/>
      <c r="L1982" s="38"/>
      <c r="N1982" s="417"/>
      <c r="O1982" s="2"/>
      <c r="P1982" s="17"/>
      <c r="Q1982" s="2"/>
    </row>
    <row r="1983" spans="2:28" s="1" customFormat="1" hidden="1" x14ac:dyDescent="0.35">
      <c r="B1983" s="1">
        <f>B1980+1</f>
        <v>33</v>
      </c>
      <c r="C1983" s="258" t="s">
        <v>1023</v>
      </c>
      <c r="L1983" s="33"/>
      <c r="N1983" s="33"/>
      <c r="O1983" s="410"/>
      <c r="P1983" s="36"/>
      <c r="Q1983" s="535"/>
      <c r="R1983" s="36"/>
    </row>
    <row r="1984" spans="2:28" hidden="1" x14ac:dyDescent="0.35">
      <c r="C1984" s="213" t="s">
        <v>1024</v>
      </c>
      <c r="D1984" s="213"/>
      <c r="E1984" s="213"/>
      <c r="F1984" s="213"/>
      <c r="G1984" s="213"/>
      <c r="H1984" s="213"/>
      <c r="I1984" s="213"/>
      <c r="J1984" s="213"/>
      <c r="K1984" s="213"/>
      <c r="L1984" s="213"/>
      <c r="M1984" s="213"/>
      <c r="N1984" s="213"/>
      <c r="O1984" s="213"/>
      <c r="P1984" s="213"/>
      <c r="Q1984" s="213"/>
      <c r="R1984" s="213"/>
    </row>
    <row r="1985" spans="2:20" hidden="1" x14ac:dyDescent="0.35">
      <c r="B1985" s="1"/>
      <c r="C1985" s="1"/>
      <c r="D1985" s="1"/>
      <c r="E1985" s="1"/>
      <c r="F1985" s="1"/>
      <c r="G1985" s="1"/>
      <c r="H1985" s="1"/>
      <c r="I1985" s="200"/>
      <c r="J1985" s="200"/>
      <c r="K1985" s="200"/>
      <c r="L1985" s="33"/>
      <c r="M1985" s="200"/>
      <c r="N1985" s="201"/>
      <c r="O1985" s="201"/>
      <c r="P1985" s="148"/>
      <c r="Q1985" s="200"/>
    </row>
    <row r="1986" spans="2:20" hidden="1" x14ac:dyDescent="0.35">
      <c r="B1986" s="7">
        <f>B1983+1</f>
        <v>34</v>
      </c>
      <c r="C1986" s="1" t="s">
        <v>1025</v>
      </c>
      <c r="D1986" s="1"/>
      <c r="E1986" s="470"/>
      <c r="F1986" s="470"/>
      <c r="G1986" s="470"/>
      <c r="H1986" s="470"/>
      <c r="I1986" s="470"/>
      <c r="J1986" s="470"/>
      <c r="K1986" s="470"/>
      <c r="L1986" s="512"/>
      <c r="M1986" s="470"/>
      <c r="N1986" s="512"/>
      <c r="O1986" s="513"/>
      <c r="P1986" s="512"/>
      <c r="Q1986" s="470"/>
      <c r="R1986" s="512"/>
    </row>
    <row r="1987" spans="2:20" hidden="1" x14ac:dyDescent="0.35">
      <c r="B1987" s="470"/>
      <c r="C1987" s="161" t="s">
        <v>1026</v>
      </c>
      <c r="D1987" s="161"/>
      <c r="E1987" s="161"/>
      <c r="F1987" s="161"/>
      <c r="G1987" s="161"/>
      <c r="H1987" s="161"/>
      <c r="I1987" s="161"/>
      <c r="J1987" s="161"/>
      <c r="K1987" s="161"/>
      <c r="L1987" s="161"/>
      <c r="M1987" s="161"/>
      <c r="N1987" s="161"/>
      <c r="O1987" s="161"/>
      <c r="P1987" s="161"/>
      <c r="Q1987" s="161"/>
      <c r="R1987" s="161"/>
    </row>
    <row r="1988" spans="2:20" hidden="1" x14ac:dyDescent="0.35">
      <c r="J1988" s="2"/>
      <c r="K1988" s="2"/>
      <c r="L1988" s="38"/>
      <c r="N1988" s="417"/>
      <c r="O1988" s="2"/>
      <c r="Q1988" s="2"/>
    </row>
    <row r="1989" spans="2:20" s="470" customFormat="1" hidden="1" x14ac:dyDescent="0.35">
      <c r="B1989" s="7">
        <f>B1986+1</f>
        <v>35</v>
      </c>
      <c r="C1989" s="1" t="s">
        <v>1027</v>
      </c>
      <c r="D1989" s="1"/>
      <c r="L1989" s="512"/>
      <c r="N1989" s="512"/>
      <c r="O1989" s="513"/>
      <c r="P1989" s="512"/>
      <c r="R1989" s="512"/>
    </row>
    <row r="1990" spans="2:20" s="470" customFormat="1" ht="54.75" hidden="1" customHeight="1" x14ac:dyDescent="0.2">
      <c r="C1990" s="213" t="s">
        <v>1028</v>
      </c>
      <c r="D1990" s="213"/>
      <c r="E1990" s="213"/>
      <c r="F1990" s="213"/>
      <c r="G1990" s="213"/>
      <c r="H1990" s="213"/>
      <c r="I1990" s="213"/>
      <c r="J1990" s="213"/>
      <c r="K1990" s="213"/>
      <c r="L1990" s="213"/>
      <c r="M1990" s="213"/>
      <c r="N1990" s="213"/>
      <c r="O1990" s="213"/>
      <c r="P1990" s="213"/>
      <c r="Q1990" s="213"/>
      <c r="R1990" s="213"/>
    </row>
    <row r="1991" spans="2:20" hidden="1" x14ac:dyDescent="0.35">
      <c r="I1991" s="21"/>
      <c r="L1991" s="38"/>
      <c r="M1991" s="28"/>
      <c r="O1991" s="185"/>
      <c r="Q1991" s="2"/>
    </row>
    <row r="1992" spans="2:20" hidden="1" x14ac:dyDescent="0.35">
      <c r="I1992" s="21"/>
      <c r="L1992" s="38"/>
      <c r="M1992" s="28"/>
      <c r="O1992" s="185"/>
      <c r="Q1992" s="2"/>
    </row>
    <row r="1993" spans="2:20" s="470" customFormat="1" hidden="1" x14ac:dyDescent="0.35">
      <c r="B1993" s="7">
        <f>B1989+1</f>
        <v>36</v>
      </c>
      <c r="C1993" s="1" t="s">
        <v>1029</v>
      </c>
      <c r="D1993" s="1"/>
      <c r="L1993" s="512"/>
      <c r="N1993" s="512"/>
      <c r="O1993" s="513"/>
      <c r="P1993" s="512"/>
      <c r="R1993" s="512"/>
    </row>
    <row r="1994" spans="2:20" s="470" customFormat="1" hidden="1" x14ac:dyDescent="0.35">
      <c r="B1994" s="2"/>
      <c r="C1994" s="213" t="s">
        <v>1030</v>
      </c>
      <c r="D1994" s="213"/>
      <c r="E1994" s="213"/>
      <c r="F1994" s="213"/>
      <c r="G1994" s="213"/>
      <c r="H1994" s="213"/>
      <c r="I1994" s="213"/>
      <c r="J1994" s="213"/>
      <c r="K1994" s="213"/>
      <c r="L1994" s="213"/>
      <c r="M1994" s="213"/>
      <c r="N1994" s="213"/>
      <c r="O1994" s="213"/>
      <c r="P1994" s="213"/>
      <c r="Q1994" s="213"/>
      <c r="R1994" s="213"/>
      <c r="S1994" s="511" t="s">
        <v>1031</v>
      </c>
    </row>
    <row r="1995" spans="2:20" hidden="1" x14ac:dyDescent="0.35">
      <c r="J1995" s="2"/>
      <c r="K1995" s="2"/>
      <c r="L1995" s="38"/>
      <c r="N1995" s="417"/>
      <c r="O1995" s="2"/>
      <c r="P1995" s="6"/>
      <c r="Q1995" s="2"/>
    </row>
    <row r="1996" spans="2:20" s="470" customFormat="1" hidden="1" x14ac:dyDescent="0.35">
      <c r="B1996" s="7">
        <f>B1993+1</f>
        <v>37</v>
      </c>
      <c r="C1996" s="1" t="s">
        <v>1032</v>
      </c>
      <c r="D1996" s="1"/>
      <c r="L1996" s="512"/>
      <c r="N1996" s="512"/>
      <c r="O1996" s="513"/>
      <c r="P1996" s="512"/>
      <c r="R1996" s="512"/>
      <c r="T1996" s="511"/>
    </row>
    <row r="1997" spans="2:20" s="470" customFormat="1" ht="303.60000000000002" hidden="1" customHeight="1" x14ac:dyDescent="0.35">
      <c r="B1997" s="7"/>
      <c r="C1997" s="93" t="s">
        <v>1033</v>
      </c>
      <c r="D1997" s="93"/>
      <c r="E1997" s="93"/>
      <c r="F1997" s="93"/>
      <c r="G1997" s="93"/>
      <c r="H1997" s="93"/>
      <c r="I1997" s="93"/>
      <c r="J1997" s="93"/>
      <c r="K1997" s="93"/>
      <c r="L1997" s="93"/>
      <c r="M1997" s="93"/>
      <c r="N1997" s="93"/>
      <c r="O1997" s="93"/>
      <c r="P1997" s="93"/>
      <c r="Q1997" s="93"/>
      <c r="R1997" s="93"/>
      <c r="T1997" s="511"/>
    </row>
    <row r="1998" spans="2:20" s="470" customFormat="1" hidden="1" x14ac:dyDescent="0.35">
      <c r="B1998" s="7"/>
      <c r="C1998" s="179"/>
      <c r="D1998" s="179"/>
      <c r="E1998" s="179"/>
      <c r="F1998" s="179"/>
      <c r="G1998" s="179"/>
      <c r="H1998" s="179"/>
      <c r="I1998" s="179"/>
      <c r="J1998" s="179"/>
      <c r="K1998" s="179"/>
      <c r="L1998" s="179"/>
      <c r="M1998" s="179"/>
      <c r="N1998" s="179"/>
      <c r="O1998" s="179"/>
      <c r="P1998" s="179"/>
      <c r="Q1998" s="179"/>
      <c r="R1998" s="179"/>
      <c r="T1998" s="511"/>
    </row>
    <row r="1999" spans="2:20" s="470" customFormat="1" ht="90.95" hidden="1" customHeight="1" x14ac:dyDescent="0.35">
      <c r="B1999" s="7"/>
      <c r="C1999" s="93" t="s">
        <v>1034</v>
      </c>
      <c r="D1999" s="93"/>
      <c r="E1999" s="93"/>
      <c r="F1999" s="93"/>
      <c r="G1999" s="93"/>
      <c r="H1999" s="93"/>
      <c r="I1999" s="93"/>
      <c r="J1999" s="93"/>
      <c r="K1999" s="93"/>
      <c r="L1999" s="93"/>
      <c r="M1999" s="93"/>
      <c r="N1999" s="93"/>
      <c r="O1999" s="93"/>
      <c r="P1999" s="93"/>
      <c r="Q1999" s="93"/>
      <c r="R1999" s="93"/>
      <c r="T1999" s="511"/>
    </row>
    <row r="2000" spans="2:20" s="470" customFormat="1" ht="23.1" hidden="1" customHeight="1" x14ac:dyDescent="0.35">
      <c r="B2000" s="7"/>
      <c r="C2000" s="1"/>
      <c r="D2000" s="1"/>
      <c r="L2000" s="512"/>
      <c r="N2000" s="512"/>
      <c r="O2000" s="513"/>
      <c r="P2000" s="512"/>
      <c r="R2000" s="512"/>
      <c r="T2000" s="511"/>
    </row>
    <row r="2001" spans="3:20" s="470" customFormat="1" ht="61.5" hidden="1" customHeight="1" x14ac:dyDescent="0.2">
      <c r="C2001" s="213" t="s">
        <v>1035</v>
      </c>
      <c r="D2001" s="213"/>
      <c r="E2001" s="213"/>
      <c r="F2001" s="213"/>
      <c r="G2001" s="213"/>
      <c r="H2001" s="213"/>
      <c r="I2001" s="213"/>
      <c r="J2001" s="213"/>
      <c r="K2001" s="213"/>
      <c r="L2001" s="213"/>
      <c r="M2001" s="213"/>
      <c r="N2001" s="213"/>
      <c r="O2001" s="213"/>
      <c r="P2001" s="213"/>
      <c r="Q2001" s="213"/>
      <c r="R2001" s="213"/>
      <c r="S2001" s="517" t="s">
        <v>1036</v>
      </c>
      <c r="T2001" s="511"/>
    </row>
    <row r="2002" spans="3:20" s="470" customFormat="1" hidden="1" x14ac:dyDescent="0.2">
      <c r="C2002" s="162"/>
      <c r="D2002" s="162"/>
      <c r="E2002" s="162"/>
      <c r="F2002" s="162"/>
      <c r="G2002" s="162"/>
      <c r="H2002" s="162"/>
      <c r="I2002" s="162"/>
      <c r="J2002" s="162"/>
      <c r="K2002" s="162"/>
      <c r="L2002" s="162"/>
      <c r="M2002" s="162"/>
      <c r="N2002" s="162"/>
      <c r="O2002" s="162"/>
      <c r="P2002" s="162"/>
      <c r="Q2002" s="162"/>
      <c r="R2002" s="162"/>
    </row>
    <row r="2003" spans="3:20" hidden="1" x14ac:dyDescent="0.35">
      <c r="F2003" s="32"/>
      <c r="G2003" s="7"/>
      <c r="I2003" s="32"/>
      <c r="J2003" s="3"/>
      <c r="K2003" s="3"/>
      <c r="L2003" s="4"/>
      <c r="M2003" s="32"/>
      <c r="N2003" s="4"/>
      <c r="O2003" s="3"/>
      <c r="P2003" s="5"/>
      <c r="Q2003" s="3"/>
    </row>
    <row r="2004" spans="3:20" ht="20.25" customHeight="1" x14ac:dyDescent="0.35">
      <c r="J2004" s="3"/>
      <c r="K2004" s="3"/>
      <c r="L2004" s="4"/>
      <c r="N2004" s="4"/>
      <c r="O2004" s="3"/>
      <c r="P2004" s="5"/>
      <c r="Q2004" s="3"/>
    </row>
    <row r="2005" spans="3:20" ht="15" customHeight="1" x14ac:dyDescent="0.35">
      <c r="L2005" s="49"/>
      <c r="P2005" s="47"/>
    </row>
  </sheetData>
  <mergeCells count="293">
    <mergeCell ref="C1990:R1990"/>
    <mergeCell ref="C1994:R1994"/>
    <mergeCell ref="C1997:R1997"/>
    <mergeCell ref="C1999:R1999"/>
    <mergeCell ref="C2001:R2001"/>
    <mergeCell ref="C1973:R1973"/>
    <mergeCell ref="C1975:R1975"/>
    <mergeCell ref="C1977:R1977"/>
    <mergeCell ref="C1981:R1981"/>
    <mergeCell ref="C1984:R1984"/>
    <mergeCell ref="C1987:R1987"/>
    <mergeCell ref="C1952:R1952"/>
    <mergeCell ref="C1960:R1960"/>
    <mergeCell ref="C1963:R1963"/>
    <mergeCell ref="C1965:R1965"/>
    <mergeCell ref="C1967:R1967"/>
    <mergeCell ref="C1969:R1969"/>
    <mergeCell ref="C1939:R1939"/>
    <mergeCell ref="C1943:R1943"/>
    <mergeCell ref="C1945:R1945"/>
    <mergeCell ref="C1947:R1947"/>
    <mergeCell ref="C1949:R1949"/>
    <mergeCell ref="C1951:R1951"/>
    <mergeCell ref="C1924:R1924"/>
    <mergeCell ref="C1926:R1926"/>
    <mergeCell ref="C1933:R1933"/>
    <mergeCell ref="C1934:R1934"/>
    <mergeCell ref="C1935:R1935"/>
    <mergeCell ref="C1937:R1937"/>
    <mergeCell ref="C1917:R1917"/>
    <mergeCell ref="C1919:R1919"/>
    <mergeCell ref="U1919:V1919"/>
    <mergeCell ref="C1920:R1920"/>
    <mergeCell ref="C1922:R1922"/>
    <mergeCell ref="C1923:R1923"/>
    <mergeCell ref="C1907:R1907"/>
    <mergeCell ref="C1909:R1909"/>
    <mergeCell ref="C1911:R1911"/>
    <mergeCell ref="C1912:R1912"/>
    <mergeCell ref="C1915:R1915"/>
    <mergeCell ref="C1916:R1916"/>
    <mergeCell ref="C1876:R1876"/>
    <mergeCell ref="C1880:R1880"/>
    <mergeCell ref="C1883:L1883"/>
    <mergeCell ref="C1895:R1895"/>
    <mergeCell ref="C1897:R1897"/>
    <mergeCell ref="C1905:R1905"/>
    <mergeCell ref="C1864:R1864"/>
    <mergeCell ref="C1867:Q1867"/>
    <mergeCell ref="C1870:R1870"/>
    <mergeCell ref="C1872:R1872"/>
    <mergeCell ref="C1874:R1874"/>
    <mergeCell ref="C1875:R1875"/>
    <mergeCell ref="D1725:R1725"/>
    <mergeCell ref="D1726:R1726"/>
    <mergeCell ref="D1743:R1743"/>
    <mergeCell ref="D1787:R1787"/>
    <mergeCell ref="D1801:J1801"/>
    <mergeCell ref="D1827:J1827"/>
    <mergeCell ref="V1593:W1593"/>
    <mergeCell ref="D1633:R1633"/>
    <mergeCell ref="L1664:N1664"/>
    <mergeCell ref="P1664:R1664"/>
    <mergeCell ref="D1667:J1668"/>
    <mergeCell ref="D1682:R1682"/>
    <mergeCell ref="D1546:R1546"/>
    <mergeCell ref="D1575:R1575"/>
    <mergeCell ref="D1580:R1580"/>
    <mergeCell ref="D1582:R1582"/>
    <mergeCell ref="D1587:F1587"/>
    <mergeCell ref="D1589:R1589"/>
    <mergeCell ref="D1492:J1492"/>
    <mergeCell ref="D1494:R1494"/>
    <mergeCell ref="D1495:R1495"/>
    <mergeCell ref="D1496:R1496"/>
    <mergeCell ref="D1497:R1497"/>
    <mergeCell ref="D1499:R1499"/>
    <mergeCell ref="D1414:R1414"/>
    <mergeCell ref="D1422:H1422"/>
    <mergeCell ref="D1423:H1423"/>
    <mergeCell ref="D1437:J1437"/>
    <mergeCell ref="D1443:R1443"/>
    <mergeCell ref="D1455:R1455"/>
    <mergeCell ref="D1369:R1369"/>
    <mergeCell ref="D1371:R1371"/>
    <mergeCell ref="D1372:R1372"/>
    <mergeCell ref="D1373:R1373"/>
    <mergeCell ref="D1374:R1374"/>
    <mergeCell ref="D1393:R1393"/>
    <mergeCell ref="B1296:C1296"/>
    <mergeCell ref="D1299:F1299"/>
    <mergeCell ref="D1323:F1323"/>
    <mergeCell ref="D1346:R1346"/>
    <mergeCell ref="D1364:R1364"/>
    <mergeCell ref="D1367:R1367"/>
    <mergeCell ref="D1091:J1091"/>
    <mergeCell ref="D1108:J1108"/>
    <mergeCell ref="D1143:R1143"/>
    <mergeCell ref="D1169:R1169"/>
    <mergeCell ref="D1197:R1197"/>
    <mergeCell ref="D1248:R1248"/>
    <mergeCell ref="D1021:P1021"/>
    <mergeCell ref="D1023:P1023"/>
    <mergeCell ref="D1040:H1040"/>
    <mergeCell ref="D1056:N1056"/>
    <mergeCell ref="D1057:J1057"/>
    <mergeCell ref="D1074:J1074"/>
    <mergeCell ref="D997:R997"/>
    <mergeCell ref="D1001:R1001"/>
    <mergeCell ref="D1004:R1004"/>
    <mergeCell ref="D1005:R1005"/>
    <mergeCell ref="D1010:R1010"/>
    <mergeCell ref="D1012:R1012"/>
    <mergeCell ref="D975:R975"/>
    <mergeCell ref="D983:R983"/>
    <mergeCell ref="D985:R985"/>
    <mergeCell ref="D989:R989"/>
    <mergeCell ref="D993:R993"/>
    <mergeCell ref="D996:R996"/>
    <mergeCell ref="D956:R956"/>
    <mergeCell ref="D961:R961"/>
    <mergeCell ref="D966:R966"/>
    <mergeCell ref="D969:R969"/>
    <mergeCell ref="D971:R971"/>
    <mergeCell ref="D973:R973"/>
    <mergeCell ref="D946:R946"/>
    <mergeCell ref="D948:R948"/>
    <mergeCell ref="U948:Z948"/>
    <mergeCell ref="D950:R950"/>
    <mergeCell ref="D952:R952"/>
    <mergeCell ref="D954:R954"/>
    <mergeCell ref="D923:R923"/>
    <mergeCell ref="D929:R929"/>
    <mergeCell ref="D930:R930"/>
    <mergeCell ref="D932:R932"/>
    <mergeCell ref="D934:R934"/>
    <mergeCell ref="D944:R944"/>
    <mergeCell ref="D907:R907"/>
    <mergeCell ref="D909:R909"/>
    <mergeCell ref="D911:R911"/>
    <mergeCell ref="D913:R913"/>
    <mergeCell ref="D915:R915"/>
    <mergeCell ref="D919:R919"/>
    <mergeCell ref="D890:R890"/>
    <mergeCell ref="D892:R892"/>
    <mergeCell ref="D893:R893"/>
    <mergeCell ref="D894:R894"/>
    <mergeCell ref="D896:R896"/>
    <mergeCell ref="D905:R905"/>
    <mergeCell ref="D879:R879"/>
    <mergeCell ref="D881:R881"/>
    <mergeCell ref="D883:E883"/>
    <mergeCell ref="D885:R885"/>
    <mergeCell ref="D887:R887"/>
    <mergeCell ref="D888:R888"/>
    <mergeCell ref="D866:R866"/>
    <mergeCell ref="D868:R868"/>
    <mergeCell ref="D870:R870"/>
    <mergeCell ref="D875:R875"/>
    <mergeCell ref="D877:R877"/>
    <mergeCell ref="D878:T878"/>
    <mergeCell ref="D847:R847"/>
    <mergeCell ref="D851:R851"/>
    <mergeCell ref="D853:R853"/>
    <mergeCell ref="D854:R854"/>
    <mergeCell ref="D862:R862"/>
    <mergeCell ref="D864:R864"/>
    <mergeCell ref="D831:R831"/>
    <mergeCell ref="D834:R834"/>
    <mergeCell ref="D838:R838"/>
    <mergeCell ref="D839:R839"/>
    <mergeCell ref="D842:R842"/>
    <mergeCell ref="D844:R844"/>
    <mergeCell ref="D815:R815"/>
    <mergeCell ref="D816:R816"/>
    <mergeCell ref="D817:R817"/>
    <mergeCell ref="D819:R819"/>
    <mergeCell ref="D821:R821"/>
    <mergeCell ref="D829:R829"/>
    <mergeCell ref="D804:R804"/>
    <mergeCell ref="D805:R805"/>
    <mergeCell ref="D807:R807"/>
    <mergeCell ref="D810:R810"/>
    <mergeCell ref="D812:R812"/>
    <mergeCell ref="D813:R813"/>
    <mergeCell ref="D787:R787"/>
    <mergeCell ref="D788:R788"/>
    <mergeCell ref="D789:R789"/>
    <mergeCell ref="D791:R791"/>
    <mergeCell ref="D793:R793"/>
    <mergeCell ref="D802:R802"/>
    <mergeCell ref="D768:T768"/>
    <mergeCell ref="D769:R769"/>
    <mergeCell ref="D773:R773"/>
    <mergeCell ref="D777:R777"/>
    <mergeCell ref="D779:R779"/>
    <mergeCell ref="D781:R781"/>
    <mergeCell ref="D750:R750"/>
    <mergeCell ref="D752:R752"/>
    <mergeCell ref="D764:T764"/>
    <mergeCell ref="D765:R765"/>
    <mergeCell ref="D766:T766"/>
    <mergeCell ref="D767:R767"/>
    <mergeCell ref="D746:E746"/>
    <mergeCell ref="H746:L746"/>
    <mergeCell ref="D747:E747"/>
    <mergeCell ref="H747:L747"/>
    <mergeCell ref="D748:E748"/>
    <mergeCell ref="H748:L748"/>
    <mergeCell ref="D739:R739"/>
    <mergeCell ref="D741:R741"/>
    <mergeCell ref="D742:R742"/>
    <mergeCell ref="D744:R744"/>
    <mergeCell ref="D745:E745"/>
    <mergeCell ref="H745:L745"/>
    <mergeCell ref="D719:R719"/>
    <mergeCell ref="D720:R720"/>
    <mergeCell ref="D728:R728"/>
    <mergeCell ref="D730:R730"/>
    <mergeCell ref="D732:R732"/>
    <mergeCell ref="D734:R734"/>
    <mergeCell ref="D703:R703"/>
    <mergeCell ref="D706:R706"/>
    <mergeCell ref="D711:R711"/>
    <mergeCell ref="D713:R713"/>
    <mergeCell ref="D716:R716"/>
    <mergeCell ref="D717:R717"/>
    <mergeCell ref="D683:R683"/>
    <mergeCell ref="D684:R684"/>
    <mergeCell ref="D686:K686"/>
    <mergeCell ref="D688:R688"/>
    <mergeCell ref="D690:R690"/>
    <mergeCell ref="D692:R692"/>
    <mergeCell ref="D669:R669"/>
    <mergeCell ref="D673:R673"/>
    <mergeCell ref="D677:R677"/>
    <mergeCell ref="D679:R679"/>
    <mergeCell ref="D680:R680"/>
    <mergeCell ref="D681:R681"/>
    <mergeCell ref="D650:R650"/>
    <mergeCell ref="D658:R658"/>
    <mergeCell ref="D660:R660"/>
    <mergeCell ref="D662:R662"/>
    <mergeCell ref="D664:R664"/>
    <mergeCell ref="D668:O668"/>
    <mergeCell ref="D633:O633"/>
    <mergeCell ref="D635:R635"/>
    <mergeCell ref="D639:R639"/>
    <mergeCell ref="D642:R642"/>
    <mergeCell ref="D644:R644"/>
    <mergeCell ref="D648:R648"/>
    <mergeCell ref="D621:R621"/>
    <mergeCell ref="D623:R623"/>
    <mergeCell ref="D625:R625"/>
    <mergeCell ref="D627:R627"/>
    <mergeCell ref="D629:O629"/>
    <mergeCell ref="D631:R631"/>
    <mergeCell ref="D593:R598"/>
    <mergeCell ref="D602:R602"/>
    <mergeCell ref="D609:R609"/>
    <mergeCell ref="D615:R615"/>
    <mergeCell ref="D617:R617"/>
    <mergeCell ref="D619:R619"/>
    <mergeCell ref="D577:R577"/>
    <mergeCell ref="D579:R579"/>
    <mergeCell ref="D581:R581"/>
    <mergeCell ref="D583:R583"/>
    <mergeCell ref="D585:R585"/>
    <mergeCell ref="D588:R588"/>
    <mergeCell ref="D401:F401"/>
    <mergeCell ref="D402:F402"/>
    <mergeCell ref="D511:J511"/>
    <mergeCell ref="D519:H519"/>
    <mergeCell ref="D534:J534"/>
    <mergeCell ref="D569:R575"/>
    <mergeCell ref="D369:F369"/>
    <mergeCell ref="D372:F372"/>
    <mergeCell ref="D373:F373"/>
    <mergeCell ref="D379:F379"/>
    <mergeCell ref="D385:E385"/>
    <mergeCell ref="D390:F390"/>
    <mergeCell ref="D322:R322"/>
    <mergeCell ref="D344:F344"/>
    <mergeCell ref="D348:F348"/>
    <mergeCell ref="D350:F350"/>
    <mergeCell ref="D367:G367"/>
    <mergeCell ref="D368:F368"/>
    <mergeCell ref="D91:H91"/>
    <mergeCell ref="D124:H124"/>
    <mergeCell ref="D125:H125"/>
    <mergeCell ref="D131:J131"/>
    <mergeCell ref="D163:H163"/>
    <mergeCell ref="D188:H188"/>
  </mergeCells>
  <printOptions horizontalCentered="1"/>
  <pageMargins left="0.32" right="0.17" top="0.27" bottom="0.44" header="0.17" footer="0.22"/>
  <pageSetup scale="30" orientation="portrait" r:id="rId1"/>
  <headerFooter differentFirst="1" alignWithMargins="0">
    <oddFooter>&amp;C&amp;16&amp;P</oddFooter>
    <evenFooter>&amp;L&amp;"microsoft sans serif,Regular"This document is Classified as: &amp;"microsoft sans serif,Bold"&amp;K0080FFPRIVATE</evenFooter>
    <firstFooter>&amp;L&amp;"microsoft sans serif,Regular"This document is Classified as: &amp;"microsoft sans serif,Bold"&amp;K0080FFPRIVATE</firstFooter>
  </headerFooter>
  <rowBreaks count="29" manualBreakCount="29">
    <brk id="18" max="16383" man="1"/>
    <brk id="100" max="16383" man="1"/>
    <brk id="145" max="16383" man="1"/>
    <brk id="192" max="16383" man="1"/>
    <brk id="232" max="16383" man="1"/>
    <brk id="332" max="16383" man="1"/>
    <brk id="476" max="17" man="1"/>
    <brk id="560" max="16383" man="1"/>
    <brk id="602" max="16383" man="1"/>
    <brk id="651" max="16383" man="1"/>
    <brk id="692" max="16383" man="1"/>
    <brk id="721" min="1" max="17" man="1"/>
    <brk id="753" max="16383" man="1"/>
    <brk id="794" max="16383" man="1"/>
    <brk id="822" min="1" max="17" man="1"/>
    <brk id="855" min="1" max="17" man="1"/>
    <brk id="897" max="16383" man="1"/>
    <brk id="935" max="16383" man="1"/>
    <brk id="976" min="1" max="17" man="1"/>
    <brk id="1014" max="16383" man="1"/>
    <brk id="1153" min="1" max="17" man="1"/>
    <brk id="1247" min="1" max="17" man="1"/>
    <brk id="1347" max="16383" man="1"/>
    <brk id="1456" min="1" max="17" man="1"/>
    <brk id="1566" max="16383" man="1"/>
    <brk id="1790" min="1" max="17" man="1"/>
    <brk id="1898" min="1" max="17" man="1"/>
    <brk id="1926" min="1" max="17" man="1"/>
    <brk id="1953" min="1" max="17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terim- FS (NGN) (Q1)</vt:lpstr>
      <vt:lpstr>'Interim- FS (NGN) (Q1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SUF Abdullahi [OER]</dc:creator>
  <cp:lastModifiedBy>YUSUF Abdullahi [OER]</cp:lastModifiedBy>
  <dcterms:created xsi:type="dcterms:W3CDTF">2023-03-28T18:03:22Z</dcterms:created>
  <dcterms:modified xsi:type="dcterms:W3CDTF">2023-03-28T18:07:49Z</dcterms:modified>
</cp:coreProperties>
</file>